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0" yWindow="45" windowWidth="19155" windowHeight="11820"/>
  </bookViews>
  <sheets>
    <sheet name="BS" sheetId="1" r:id="rId1"/>
    <sheet name="OPS" sheetId="2" r:id="rId2"/>
    <sheet name="SPREAD" sheetId="3" r:id="rId3"/>
    <sheet name="TAX" sheetId="4" r:id="rId4"/>
    <sheet name="STATS" sheetId="5" r:id="rId5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29.874004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450" uniqueCount="137">
  <si>
    <t>AMERICAN CAPITAL AGENCY CORP.</t>
  </si>
  <si>
    <t>CONSOLIDATED BALANCE SHEETS</t>
  </si>
  <si>
    <t>(in millions, except per share data)</t>
  </si>
  <si>
    <t>December 31,</t>
  </si>
  <si>
    <t>June 30,</t>
  </si>
  <si>
    <t>March 31,</t>
  </si>
  <si>
    <t>(unaudited)</t>
  </si>
  <si>
    <t>Assets:</t>
  </si>
  <si>
    <t>$</t>
  </si>
  <si>
    <t>U.S. Treasury securities, at fair value</t>
  </si>
  <si>
    <t>—</t>
  </si>
  <si>
    <t>Cash and cash equivalents</t>
  </si>
  <si>
    <t>Restricted cash</t>
  </si>
  <si>
    <t>Derivative assets, at fair value</t>
  </si>
  <si>
    <t>Receivable for agency securities sold</t>
  </si>
  <si>
    <t>Receivable under reverse repurchase agreements</t>
  </si>
  <si>
    <t>Other assets</t>
  </si>
  <si>
    <t>Total assets</t>
  </si>
  <si>
    <t>Liabilities:</t>
  </si>
  <si>
    <t>Repurchase agreements</t>
  </si>
  <si>
    <t>Other debt</t>
  </si>
  <si>
    <t>Payable for agency securities purchased</t>
  </si>
  <si>
    <t>Derivative liabilities, at fair value</t>
  </si>
  <si>
    <t>Dividend payable</t>
  </si>
  <si>
    <t xml:space="preserve"> Obligation to return securities borrowed under reverse </t>
  </si>
  <si>
    <t xml:space="preserve"> repurchase agreements, at fair value</t>
  </si>
  <si>
    <t>Accounts payable and other accrued liabilities</t>
  </si>
  <si>
    <t>Total liabilities</t>
  </si>
  <si>
    <t>Stockholders' equity:</t>
  </si>
  <si>
    <t>Preferred stock, $0.01 par value; 10 shares authorized, 0 shares issued and outstanding, respectively</t>
  </si>
  <si>
    <t xml:space="preserve">Common stock, $0.01 par value; 300 shares authorized, </t>
  </si>
  <si>
    <t>300, 224, 184, 179 and 129 shares issued and outstanding, respectively</t>
  </si>
  <si>
    <t>Additional paid-in capital</t>
  </si>
  <si>
    <t>Retained earnings (deficit)</t>
  </si>
  <si>
    <t>(38</t>
  </si>
  <si>
    <t>)</t>
  </si>
  <si>
    <t>Accumulated other comprehensive income (loss)</t>
  </si>
  <si>
    <t>(47</t>
  </si>
  <si>
    <t>Total stockholders' equity</t>
  </si>
  <si>
    <t>Total liabilities and stockholders' equity</t>
  </si>
  <si>
    <t>Net book value per share</t>
  </si>
  <si>
    <t>2011</t>
  </si>
  <si>
    <t>September 30,</t>
  </si>
  <si>
    <t>CONSOLIDATED STATEMENTS OF OPERATIONS</t>
  </si>
  <si>
    <t>Three Months Ended</t>
  </si>
  <si>
    <t>Interest income:</t>
  </si>
  <si>
    <t>Interest income</t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(1)</t>
    </r>
  </si>
  <si>
    <t>Net interest income</t>
  </si>
  <si>
    <t>Other income (loss), net:</t>
  </si>
  <si>
    <t>Gain on sale of agency securities, net</t>
  </si>
  <si>
    <r>
      <t xml:space="preserve">   Gain (loss) on derivative instruments and other securities, net </t>
    </r>
    <r>
      <rPr>
        <vertAlign val="superscript"/>
        <sz val="8"/>
        <color theme="1"/>
        <rFont val="Times New Roman"/>
        <family val="1"/>
      </rPr>
      <t>(1)</t>
    </r>
  </si>
  <si>
    <t>Total other income (loss), net</t>
  </si>
  <si>
    <t>Expenses:</t>
  </si>
  <si>
    <t>Management fees</t>
  </si>
  <si>
    <t>General and administrative expenses</t>
  </si>
  <si>
    <t>Total expenses</t>
  </si>
  <si>
    <t>Income before tax</t>
  </si>
  <si>
    <t>Income tax</t>
  </si>
  <si>
    <t>Net income</t>
  </si>
  <si>
    <t>Other comprehensive (loss) income:</t>
  </si>
  <si>
    <t>Unrealized (loss) gain on available-for-sale securities, net</t>
  </si>
  <si>
    <r>
      <t xml:space="preserve">    Unrealized gain (loss) on derivative instruments, net </t>
    </r>
    <r>
      <rPr>
        <vertAlign val="superscript"/>
        <sz val="8"/>
        <color theme="1"/>
        <rFont val="Times New Roman"/>
        <family val="1"/>
      </rPr>
      <t>(1)</t>
    </r>
  </si>
  <si>
    <t>Other comprehensive (loss) income</t>
  </si>
  <si>
    <t>Comprehensive income</t>
  </si>
  <si>
    <t>Weighted average number of common shares outstanding -</t>
  </si>
  <si>
    <t xml:space="preserve">      basic and diluted</t>
  </si>
  <si>
    <t>Net income per common share - basic and diluted</t>
  </si>
  <si>
    <t>Comprehensive income per share - basic and diluted</t>
  </si>
  <si>
    <t>Dividends declared per common share</t>
  </si>
  <si>
    <t>2012</t>
  </si>
  <si>
    <r>
      <t>RECONCILIATION OF GAAP NET INTEREST INCOME TO ADJUSTED NET INTEREST INCOME AND NET SPREAD INCOME</t>
    </r>
    <r>
      <rPr>
        <vertAlign val="superscript"/>
        <sz val="8"/>
        <color theme="1"/>
        <rFont val="Times New Roman"/>
        <family val="1"/>
      </rPr>
      <t xml:space="preserve"> (2)</t>
    </r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(1)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(3)</t>
    </r>
  </si>
  <si>
    <t>Adjusted net interest income</t>
  </si>
  <si>
    <t>Operating expenses</t>
  </si>
  <si>
    <t>Net spread income</t>
  </si>
  <si>
    <t>Weighted average number of common shares  outstanding - basic and diluted</t>
  </si>
  <si>
    <t>Net spread income per common share - basic and diluted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(2)</t>
    </r>
  </si>
  <si>
    <t>Book to tax differences:</t>
  </si>
  <si>
    <t>Premium amortization, net</t>
  </si>
  <si>
    <t>Realized gain / loss, net</t>
  </si>
  <si>
    <t>Unrealized gain / loss, net</t>
  </si>
  <si>
    <r>
      <t xml:space="preserve">Net income of taxable REIT subsidiary </t>
    </r>
    <r>
      <rPr>
        <vertAlign val="superscript"/>
        <sz val="8"/>
        <color theme="1"/>
        <rFont val="Times New Roman"/>
        <family val="1"/>
      </rPr>
      <t>(4)</t>
    </r>
  </si>
  <si>
    <r>
      <t>Other</t>
    </r>
    <r>
      <rPr>
        <vertAlign val="superscript"/>
        <sz val="8"/>
        <color theme="1"/>
        <rFont val="Times New Roman"/>
        <family val="1"/>
      </rPr>
      <t xml:space="preserve"> </t>
    </r>
  </si>
  <si>
    <t>Total book to tax differences</t>
  </si>
  <si>
    <t>Estimated REIT taxable income</t>
  </si>
  <si>
    <t>Estimated REIT taxable income per common share - basic and diluted</t>
  </si>
  <si>
    <r>
      <t xml:space="preserve">Estimated cumulative undistributed REIT taxable income per common share </t>
    </r>
    <r>
      <rPr>
        <vertAlign val="superscript"/>
        <sz val="8"/>
        <color theme="1"/>
        <rFont val="Times New Roman"/>
        <family val="1"/>
      </rPr>
      <t>(5)</t>
    </r>
  </si>
  <si>
    <t>KEY STATISTICS*</t>
  </si>
  <si>
    <t>Key Balance Sheet Statistics: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(6)</t>
    </r>
  </si>
  <si>
    <t>Average total assets, at fair value</t>
  </si>
  <si>
    <t>Average agency securities, at cost</t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(6)</t>
    </r>
  </si>
  <si>
    <t>Average repurchase agreements</t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(7)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(8)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(9)</t>
    </r>
  </si>
  <si>
    <t>8.2:1</t>
  </si>
  <si>
    <t>7.6:1</t>
  </si>
  <si>
    <t>7.9:1</t>
  </si>
  <si>
    <t>7.4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(10)</t>
    </r>
  </si>
  <si>
    <t>8.4:1</t>
  </si>
  <si>
    <t>7.7:1</t>
  </si>
  <si>
    <t>7.5:1</t>
  </si>
  <si>
    <t>Key Performance Statistics: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(11)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(12)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(13)</t>
    </r>
  </si>
  <si>
    <r>
      <t xml:space="preserve">Average net interest rate spread </t>
    </r>
    <r>
      <rPr>
        <vertAlign val="superscript"/>
        <sz val="8"/>
        <color theme="1"/>
        <rFont val="Times New Roman"/>
        <family val="1"/>
      </rPr>
      <t>(14)</t>
    </r>
  </si>
  <si>
    <t>Average coupon - as of period end</t>
  </si>
  <si>
    <t>Average asset yield  - as of period end</t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(15)</t>
    </r>
  </si>
  <si>
    <t>Average net interest rate spread - as of period end</t>
  </si>
  <si>
    <t>Average actual CPR for securities held during the period</t>
  </si>
  <si>
    <t>Average forecasted CPR - as of period end</t>
  </si>
  <si>
    <t>Total premium amortization, net</t>
  </si>
  <si>
    <t>Expenses % of average assets</t>
  </si>
  <si>
    <t>Expenses % of average stockholders' equity</t>
  </si>
  <si>
    <r>
      <t xml:space="preserve">Net income return on average stockholders' equity </t>
    </r>
    <r>
      <rPr>
        <vertAlign val="superscript"/>
        <sz val="8"/>
        <color theme="1"/>
        <rFont val="Times New Roman"/>
        <family val="1"/>
      </rPr>
      <t>(16)</t>
    </r>
  </si>
  <si>
    <r>
      <t xml:space="preserve">Comprehensive income return on average equity </t>
    </r>
    <r>
      <rPr>
        <vertAlign val="superscript"/>
        <sz val="8"/>
        <color theme="1"/>
        <rFont val="Times New Roman"/>
        <family val="1"/>
      </rPr>
      <t>(17)</t>
    </r>
  </si>
  <si>
    <r>
      <t xml:space="preserve">Annualized economic return </t>
    </r>
    <r>
      <rPr>
        <vertAlign val="superscript"/>
        <sz val="8"/>
        <color theme="1"/>
        <rFont val="Times New Roman"/>
        <family val="1"/>
      </rPr>
      <t>(18)</t>
    </r>
  </si>
  <si>
    <t>Agency securities, at fair value (including pledged securities of $72,598, $50,724, $38,860, $35,118 and $23,263 respectively)</t>
  </si>
</sst>
</file>

<file path=xl/styles.xml><?xml version="1.0" encoding="utf-8"?>
<styleSheet xmlns="http://schemas.openxmlformats.org/spreadsheetml/2006/main">
  <numFmts count="3">
    <numFmt numFmtId="164" formatCode="0.0"/>
    <numFmt numFmtId="165" formatCode="0.00_);\(0.00\)"/>
    <numFmt numFmtId="166" formatCode="0_);\(0\)"/>
  </numFmts>
  <fonts count="5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81">
    <xf numFmtId="0" fontId="0" fillId="0" borderId="0" xfId="0"/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2" fillId="0" borderId="0" xfId="0" applyFont="1" applyFill="1" applyAlignment="1">
      <alignment wrapText="1"/>
    </xf>
    <xf numFmtId="0" fontId="2" fillId="0" borderId="0" xfId="0" applyFont="1" applyFill="1" applyAlignment="1">
      <alignment horizontal="left" wrapText="1" indent="1"/>
    </xf>
    <xf numFmtId="3" fontId="2" fillId="0" borderId="0" xfId="0" applyNumberFormat="1" applyFont="1" applyFill="1" applyAlignment="1">
      <alignment horizontal="right" wrapText="1"/>
    </xf>
    <xf numFmtId="0" fontId="1" fillId="0" borderId="0" xfId="0" applyFont="1" applyFill="1" applyAlignment="1">
      <alignment horizontal="right" wrapText="1"/>
    </xf>
    <xf numFmtId="0" fontId="1" fillId="0" borderId="0" xfId="0" applyFont="1" applyFill="1" applyAlignment="1">
      <alignment wrapText="1"/>
    </xf>
    <xf numFmtId="0" fontId="1" fillId="0" borderId="1" xfId="0" applyFont="1" applyFill="1" applyBorder="1" applyAlignment="1">
      <alignment horizontal="right" wrapText="1"/>
    </xf>
    <xf numFmtId="0" fontId="2" fillId="0" borderId="2" xfId="0" applyFont="1" applyFill="1" applyBorder="1" applyAlignment="1">
      <alignment wrapText="1"/>
    </xf>
    <xf numFmtId="3" fontId="2" fillId="0" borderId="3" xfId="0" applyNumberFormat="1" applyFont="1" applyFill="1" applyBorder="1" applyAlignment="1">
      <alignment horizontal="right" wrapText="1"/>
    </xf>
    <xf numFmtId="0" fontId="1" fillId="0" borderId="2" xfId="0" applyFont="1" applyFill="1" applyBorder="1" applyAlignment="1">
      <alignment horizontal="right" wrapText="1"/>
    </xf>
    <xf numFmtId="0" fontId="2" fillId="0" borderId="3" xfId="0" applyFont="1" applyFill="1" applyBorder="1" applyAlignment="1">
      <alignment wrapText="1"/>
    </xf>
    <xf numFmtId="0" fontId="1" fillId="0" borderId="3" xfId="0" applyFont="1" applyFill="1" applyBorder="1" applyAlignment="1">
      <alignment horizontal="right" wrapText="1"/>
    </xf>
    <xf numFmtId="0" fontId="2" fillId="0" borderId="0" xfId="0" applyFont="1" applyFill="1" applyAlignment="1">
      <alignment horizontal="right" wrapText="1"/>
    </xf>
    <xf numFmtId="0" fontId="0" fillId="0" borderId="0" xfId="0" applyFill="1"/>
    <xf numFmtId="0" fontId="2" fillId="0" borderId="1" xfId="0" applyFont="1" applyFill="1" applyBorder="1" applyAlignment="1">
      <alignment wrapText="1"/>
    </xf>
    <xf numFmtId="0" fontId="1" fillId="0" borderId="6" xfId="0" applyFont="1" applyFill="1" applyBorder="1" applyAlignment="1">
      <alignment horizontal="right" wrapText="1"/>
    </xf>
    <xf numFmtId="0" fontId="2" fillId="0" borderId="0" xfId="0" applyFont="1" applyFill="1" applyAlignment="1">
      <alignment horizontal="left" wrapText="1" indent="3"/>
    </xf>
    <xf numFmtId="0" fontId="2" fillId="0" borderId="0" xfId="0" applyFont="1" applyFill="1" applyAlignment="1">
      <alignment horizontal="left" wrapText="1" indent="4"/>
    </xf>
    <xf numFmtId="0" fontId="1" fillId="0" borderId="4" xfId="0" applyFont="1" applyFill="1" applyBorder="1" applyAlignment="1">
      <alignment horizontal="right" wrapText="1"/>
    </xf>
    <xf numFmtId="0" fontId="2" fillId="0" borderId="3" xfId="0" applyFont="1" applyFill="1" applyBorder="1" applyAlignment="1">
      <alignment horizontal="right" wrapText="1"/>
    </xf>
    <xf numFmtId="0" fontId="2" fillId="0" borderId="0" xfId="0" applyFont="1" applyFill="1" applyAlignment="1">
      <alignment horizontal="center" wrapText="1"/>
    </xf>
    <xf numFmtId="0" fontId="2" fillId="0" borderId="4" xfId="0" applyFont="1" applyFill="1" applyBorder="1" applyAlignment="1">
      <alignment horizontal="right" wrapText="1"/>
    </xf>
    <xf numFmtId="3" fontId="2" fillId="0" borderId="4" xfId="0" applyNumberFormat="1" applyFont="1" applyFill="1" applyBorder="1" applyAlignment="1">
      <alignment horizontal="right" wrapText="1"/>
    </xf>
    <xf numFmtId="0" fontId="4" fillId="0" borderId="0" xfId="0" applyFont="1" applyFill="1" applyAlignment="1">
      <alignment wrapText="1"/>
    </xf>
    <xf numFmtId="0" fontId="1" fillId="0" borderId="0" xfId="0" applyFont="1" applyFill="1" applyAlignment="1">
      <alignment horizontal="left" indent="2"/>
    </xf>
    <xf numFmtId="166" fontId="2" fillId="0" borderId="0" xfId="0" applyNumberFormat="1" applyFont="1" applyFill="1" applyAlignment="1">
      <alignment horizontal="right" wrapText="1"/>
    </xf>
    <xf numFmtId="2" fontId="2" fillId="0" borderId="0" xfId="0" applyNumberFormat="1" applyFont="1" applyFill="1" applyAlignment="1">
      <alignment horizontal="right" wrapText="1"/>
    </xf>
    <xf numFmtId="2" fontId="2" fillId="0" borderId="7" xfId="0" applyNumberFormat="1" applyFont="1" applyFill="1" applyBorder="1" applyAlignment="1">
      <alignment horizontal="right" wrapText="1"/>
    </xf>
    <xf numFmtId="2" fontId="1" fillId="0" borderId="2" xfId="0" applyNumberFormat="1" applyFont="1" applyFill="1" applyBorder="1" applyAlignment="1">
      <alignment horizontal="right" wrapText="1"/>
    </xf>
    <xf numFmtId="2" fontId="2" fillId="0" borderId="0" xfId="0" applyNumberFormat="1" applyFont="1" applyFill="1" applyAlignment="1">
      <alignment wrapText="1"/>
    </xf>
    <xf numFmtId="2" fontId="2" fillId="0" borderId="2" xfId="0" applyNumberFormat="1" applyFont="1" applyFill="1" applyBorder="1" applyAlignment="1">
      <alignment wrapText="1"/>
    </xf>
    <xf numFmtId="2" fontId="2" fillId="0" borderId="2" xfId="0" applyNumberFormat="1" applyFont="1" applyFill="1" applyBorder="1" applyAlignment="1">
      <alignment horizontal="right" wrapText="1"/>
    </xf>
    <xf numFmtId="37" fontId="2" fillId="0" borderId="0" xfId="0" applyNumberFormat="1" applyFont="1" applyFill="1" applyAlignment="1">
      <alignment wrapText="1"/>
    </xf>
    <xf numFmtId="37" fontId="2" fillId="0" borderId="0" xfId="0" applyNumberFormat="1" applyFont="1" applyFill="1" applyAlignment="1">
      <alignment horizontal="right" wrapText="1"/>
    </xf>
    <xf numFmtId="37" fontId="1" fillId="0" borderId="0" xfId="0" applyNumberFormat="1" applyFont="1" applyFill="1" applyAlignment="1">
      <alignment horizontal="right" wrapText="1"/>
    </xf>
    <xf numFmtId="37" fontId="1" fillId="0" borderId="1" xfId="0" applyNumberFormat="1" applyFont="1" applyFill="1" applyBorder="1" applyAlignment="1">
      <alignment horizontal="right" wrapText="1"/>
    </xf>
    <xf numFmtId="37" fontId="2" fillId="0" borderId="1" xfId="0" applyNumberFormat="1" applyFont="1" applyFill="1" applyBorder="1" applyAlignment="1">
      <alignment wrapText="1"/>
    </xf>
    <xf numFmtId="37" fontId="1" fillId="0" borderId="6" xfId="0" applyNumberFormat="1" applyFont="1" applyFill="1" applyBorder="1" applyAlignment="1">
      <alignment horizontal="right" wrapText="1"/>
    </xf>
    <xf numFmtId="37" fontId="2" fillId="0" borderId="2" xfId="0" applyNumberFormat="1" applyFont="1" applyFill="1" applyBorder="1" applyAlignment="1">
      <alignment wrapText="1"/>
    </xf>
    <xf numFmtId="37" fontId="2" fillId="0" borderId="2" xfId="0" applyNumberFormat="1" applyFont="1" applyFill="1" applyBorder="1" applyAlignment="1">
      <alignment horizontal="right" wrapText="1"/>
    </xf>
    <xf numFmtId="37" fontId="1" fillId="0" borderId="2" xfId="0" applyNumberFormat="1" applyFont="1" applyFill="1" applyBorder="1" applyAlignment="1">
      <alignment horizontal="right" wrapTex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2" fillId="0" borderId="1" xfId="0" applyFont="1" applyBorder="1" applyAlignment="1">
      <alignment horizontal="center" wrapText="1"/>
    </xf>
    <xf numFmtId="15" fontId="2" fillId="0" borderId="0" xfId="0" quotePrefix="1" applyNumberFormat="1" applyFont="1" applyAlignment="1">
      <alignment horizontal="center" wrapText="1"/>
    </xf>
    <xf numFmtId="15" fontId="2" fillId="0" borderId="0" xfId="0" applyNumberFormat="1" applyFont="1" applyAlignment="1">
      <alignment horizontal="center" wrapText="1"/>
    </xf>
    <xf numFmtId="15" fontId="2" fillId="0" borderId="1" xfId="0" quotePrefix="1" applyNumberFormat="1" applyFont="1" applyBorder="1" applyAlignment="1">
      <alignment horizontal="center" wrapText="1"/>
    </xf>
    <xf numFmtId="15" fontId="2" fillId="0" borderId="1" xfId="0" applyNumberFormat="1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0" xfId="0" applyFont="1" applyFill="1" applyAlignment="1">
      <alignment wrapText="1"/>
    </xf>
    <xf numFmtId="0" fontId="2" fillId="0" borderId="0" xfId="0" applyFont="1" applyFill="1" applyAlignment="1">
      <alignment horizontal="right" wrapText="1"/>
    </xf>
    <xf numFmtId="3" fontId="2" fillId="0" borderId="0" xfId="0" applyNumberFormat="1" applyFont="1" applyFill="1" applyAlignment="1">
      <alignment horizontal="right" wrapText="1"/>
    </xf>
    <xf numFmtId="0" fontId="2" fillId="0" borderId="1" xfId="0" applyFont="1" applyFill="1" applyBorder="1" applyAlignment="1">
      <alignment horizontal="right" wrapText="1"/>
    </xf>
    <xf numFmtId="0" fontId="2" fillId="0" borderId="5" xfId="0" applyFont="1" applyFill="1" applyBorder="1" applyAlignment="1">
      <alignment wrapText="1"/>
    </xf>
    <xf numFmtId="0" fontId="1" fillId="0" borderId="0" xfId="0" applyFont="1" applyFill="1" applyAlignment="1">
      <alignment horizontal="right" wrapText="1"/>
    </xf>
    <xf numFmtId="0" fontId="1" fillId="0" borderId="0" xfId="0" applyFont="1" applyFill="1" applyAlignment="1">
      <alignment wrapText="1"/>
    </xf>
    <xf numFmtId="3" fontId="2" fillId="0" borderId="6" xfId="0" applyNumberFormat="1" applyFont="1" applyFill="1" applyBorder="1" applyAlignment="1">
      <alignment horizontal="right" wrapText="1"/>
    </xf>
    <xf numFmtId="0" fontId="2" fillId="0" borderId="4" xfId="0" applyFont="1" applyFill="1" applyBorder="1" applyAlignment="1">
      <alignment wrapText="1"/>
    </xf>
    <xf numFmtId="0" fontId="2" fillId="0" borderId="5" xfId="0" applyFont="1" applyFill="1" applyBorder="1" applyAlignment="1">
      <alignment horizontal="right" wrapText="1"/>
    </xf>
    <xf numFmtId="0" fontId="2" fillId="0" borderId="0" xfId="0" applyFont="1" applyFill="1" applyAlignment="1">
      <alignment horizontal="center" wrapText="1"/>
    </xf>
    <xf numFmtId="0" fontId="2" fillId="0" borderId="1" xfId="0" applyFont="1" applyFill="1" applyBorder="1" applyAlignment="1">
      <alignment horizontal="center" wrapText="1"/>
    </xf>
    <xf numFmtId="0" fontId="2" fillId="0" borderId="4" xfId="0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37" fontId="2" fillId="0" borderId="1" xfId="0" applyNumberFormat="1" applyFont="1" applyFill="1" applyBorder="1" applyAlignment="1">
      <alignment horizontal="right" wrapText="1"/>
    </xf>
    <xf numFmtId="37" fontId="2" fillId="0" borderId="6" xfId="0" applyNumberFormat="1" applyFont="1" applyFill="1" applyBorder="1" applyAlignment="1">
      <alignment horizontal="right" wrapText="1"/>
    </xf>
    <xf numFmtId="37" fontId="2" fillId="0" borderId="4" xfId="0" applyNumberFormat="1" applyFont="1" applyFill="1" applyBorder="1" applyAlignment="1">
      <alignment wrapText="1"/>
    </xf>
    <xf numFmtId="37" fontId="2" fillId="0" borderId="0" xfId="0" applyNumberFormat="1" applyFont="1" applyFill="1" applyAlignment="1">
      <alignment wrapText="1"/>
    </xf>
    <xf numFmtId="37" fontId="2" fillId="0" borderId="0" xfId="0" applyNumberFormat="1" applyFont="1" applyFill="1" applyAlignment="1">
      <alignment horizontal="right" wrapText="1"/>
    </xf>
    <xf numFmtId="37" fontId="2" fillId="0" borderId="4" xfId="0" applyNumberFormat="1" applyFont="1" applyFill="1" applyBorder="1" applyAlignment="1">
      <alignment horizontal="right" wrapText="1"/>
    </xf>
    <xf numFmtId="0" fontId="2" fillId="0" borderId="2" xfId="0" applyFont="1" applyFill="1" applyBorder="1" applyAlignment="1">
      <alignment horizontal="right" wrapText="1"/>
    </xf>
    <xf numFmtId="0" fontId="1" fillId="0" borderId="5" xfId="0" applyFont="1" applyFill="1" applyBorder="1" applyAlignment="1">
      <alignment horizontal="right" wrapText="1"/>
    </xf>
    <xf numFmtId="0" fontId="1" fillId="0" borderId="2" xfId="0" applyFont="1" applyFill="1" applyBorder="1" applyAlignment="1">
      <alignment horizontal="right" wrapText="1"/>
    </xf>
    <xf numFmtId="0" fontId="2" fillId="0" borderId="6" xfId="0" applyFont="1" applyFill="1" applyBorder="1" applyAlignment="1">
      <alignment horizontal="right" wrapText="1"/>
    </xf>
    <xf numFmtId="0" fontId="2" fillId="0" borderId="4" xfId="0" applyFont="1" applyFill="1" applyBorder="1" applyAlignment="1">
      <alignment horizontal="right" wrapText="1"/>
    </xf>
    <xf numFmtId="0" fontId="2" fillId="0" borderId="7" xfId="0" applyFont="1" applyFill="1" applyBorder="1" applyAlignment="1">
      <alignment horizontal="right" wrapText="1"/>
    </xf>
    <xf numFmtId="0" fontId="4" fillId="0" borderId="0" xfId="0" applyFont="1" applyFill="1" applyAlignment="1">
      <alignment wrapText="1"/>
    </xf>
    <xf numFmtId="2" fontId="2" fillId="0" borderId="0" xfId="0" applyNumberFormat="1" applyFont="1" applyFill="1" applyAlignment="1">
      <alignment horizontal="right" wrapText="1"/>
    </xf>
    <xf numFmtId="165" fontId="2" fillId="0" borderId="0" xfId="0" applyNumberFormat="1" applyFont="1" applyFill="1" applyAlignment="1">
      <alignment horizontal="right" wrapText="1"/>
    </xf>
    <xf numFmtId="164" fontId="2" fillId="0" borderId="0" xfId="0" applyNumberFormat="1" applyFont="1" applyFill="1" applyAlignment="1">
      <alignment horizontal="right" wrapText="1"/>
    </xf>
  </cellXfs>
  <cellStyles count="1"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3:T43"/>
  <sheetViews>
    <sheetView tabSelected="1" workbookViewId="0">
      <selection activeCell="A12" sqref="A12"/>
    </sheetView>
  </sheetViews>
  <sheetFormatPr defaultRowHeight="15"/>
  <cols>
    <col min="1" max="1" width="43.140625" customWidth="1"/>
    <col min="2" max="2" width="1.7109375" customWidth="1"/>
    <col min="4" max="6" width="1.7109375" customWidth="1"/>
    <col min="8" max="10" width="1.7109375" customWidth="1"/>
    <col min="12" max="14" width="1.7109375" customWidth="1"/>
    <col min="16" max="18" width="1.7109375" customWidth="1"/>
    <col min="20" max="20" width="1.7109375" customWidth="1"/>
  </cols>
  <sheetData>
    <row r="3" spans="1:20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43" t="s">
        <v>1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</row>
    <row r="5" spans="1:20">
      <c r="A5" s="43" t="s">
        <v>2</v>
      </c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</row>
    <row r="6" spans="1:20">
      <c r="A6" s="2"/>
      <c r="B6" s="44"/>
      <c r="C6" s="44"/>
      <c r="D6" s="44"/>
      <c r="E6" s="2"/>
      <c r="F6" s="44"/>
      <c r="G6" s="44"/>
      <c r="H6" s="44"/>
      <c r="I6" s="2"/>
      <c r="J6" s="44"/>
      <c r="K6" s="44"/>
      <c r="L6" s="44"/>
      <c r="M6" s="2"/>
      <c r="N6" s="44"/>
      <c r="O6" s="44"/>
      <c r="P6" s="44"/>
      <c r="Q6" s="2"/>
      <c r="R6" s="44"/>
      <c r="S6" s="44"/>
      <c r="T6" s="44"/>
    </row>
    <row r="7" spans="1:20">
      <c r="A7" s="44"/>
      <c r="B7" s="46" t="s">
        <v>5</v>
      </c>
      <c r="C7" s="47"/>
      <c r="D7" s="47"/>
      <c r="E7" s="43"/>
      <c r="F7" s="43" t="s">
        <v>3</v>
      </c>
      <c r="G7" s="43"/>
      <c r="H7" s="43"/>
      <c r="I7" s="43"/>
      <c r="J7" s="46" t="s">
        <v>42</v>
      </c>
      <c r="K7" s="47"/>
      <c r="L7" s="47"/>
      <c r="M7" s="43"/>
      <c r="N7" s="43" t="s">
        <v>4</v>
      </c>
      <c r="O7" s="43"/>
      <c r="P7" s="43"/>
      <c r="Q7" s="43"/>
      <c r="R7" s="43" t="s">
        <v>5</v>
      </c>
      <c r="S7" s="43"/>
      <c r="T7" s="43"/>
    </row>
    <row r="8" spans="1:20" ht="15.75" thickBot="1">
      <c r="A8" s="44"/>
      <c r="B8" s="48" t="s">
        <v>70</v>
      </c>
      <c r="C8" s="49"/>
      <c r="D8" s="49"/>
      <c r="E8" s="43"/>
      <c r="F8" s="45">
        <v>2011</v>
      </c>
      <c r="G8" s="45"/>
      <c r="H8" s="45"/>
      <c r="I8" s="43"/>
      <c r="J8" s="48" t="s">
        <v>41</v>
      </c>
      <c r="K8" s="49"/>
      <c r="L8" s="49"/>
      <c r="M8" s="43"/>
      <c r="N8" s="45">
        <v>2011</v>
      </c>
      <c r="O8" s="45"/>
      <c r="P8" s="45"/>
      <c r="Q8" s="45"/>
      <c r="R8" s="45">
        <v>2011</v>
      </c>
      <c r="S8" s="45"/>
      <c r="T8" s="45"/>
    </row>
    <row r="9" spans="1:20">
      <c r="A9" s="2"/>
      <c r="B9" s="50" t="s">
        <v>6</v>
      </c>
      <c r="C9" s="50"/>
      <c r="D9" s="50"/>
      <c r="E9" s="1"/>
      <c r="F9" s="50"/>
      <c r="G9" s="50"/>
      <c r="H9" s="50"/>
      <c r="I9" s="1"/>
      <c r="J9" s="50" t="s">
        <v>6</v>
      </c>
      <c r="K9" s="50"/>
      <c r="L9" s="50"/>
      <c r="M9" s="1"/>
      <c r="N9" s="50" t="s">
        <v>6</v>
      </c>
      <c r="O9" s="50"/>
      <c r="P9" s="50"/>
      <c r="Q9" s="1"/>
      <c r="R9" s="50" t="s">
        <v>6</v>
      </c>
      <c r="S9" s="50"/>
      <c r="T9" s="50"/>
    </row>
    <row r="10" spans="1:20">
      <c r="A10" s="3" t="s">
        <v>7</v>
      </c>
      <c r="B10" s="51"/>
      <c r="C10" s="51"/>
      <c r="D10" s="51"/>
      <c r="E10" s="3"/>
      <c r="F10" s="51"/>
      <c r="G10" s="51"/>
      <c r="H10" s="51"/>
      <c r="I10" s="3"/>
      <c r="J10" s="51"/>
      <c r="K10" s="51"/>
      <c r="L10" s="51"/>
      <c r="M10" s="3"/>
      <c r="N10" s="51"/>
      <c r="O10" s="51"/>
      <c r="P10" s="51"/>
      <c r="Q10" s="3"/>
      <c r="R10" s="51"/>
      <c r="S10" s="51"/>
      <c r="T10" s="51"/>
    </row>
    <row r="11" spans="1:20" ht="34.5">
      <c r="A11" s="4" t="s">
        <v>136</v>
      </c>
      <c r="B11" s="3" t="s">
        <v>8</v>
      </c>
      <c r="C11" s="5">
        <v>80570</v>
      </c>
      <c r="D11" s="6"/>
      <c r="E11" s="3"/>
      <c r="F11" s="3" t="s">
        <v>8</v>
      </c>
      <c r="G11" s="5">
        <v>54683</v>
      </c>
      <c r="H11" s="6"/>
      <c r="I11" s="3"/>
      <c r="J11" s="3" t="s">
        <v>8</v>
      </c>
      <c r="K11" s="5">
        <v>41970</v>
      </c>
      <c r="L11" s="6"/>
      <c r="M11" s="3"/>
      <c r="N11" s="3" t="s">
        <v>8</v>
      </c>
      <c r="O11" s="5">
        <v>39926</v>
      </c>
      <c r="P11" s="6"/>
      <c r="Q11" s="3"/>
      <c r="R11" s="3" t="s">
        <v>8</v>
      </c>
      <c r="S11" s="5">
        <v>28193</v>
      </c>
      <c r="T11" s="7"/>
    </row>
    <row r="12" spans="1:20">
      <c r="A12" s="3" t="s">
        <v>9</v>
      </c>
      <c r="B12" s="52" t="s">
        <v>10</v>
      </c>
      <c r="C12" s="52"/>
      <c r="D12" s="6"/>
      <c r="E12" s="3"/>
      <c r="F12" s="52">
        <v>101</v>
      </c>
      <c r="G12" s="52"/>
      <c r="H12" s="6"/>
      <c r="I12" s="3"/>
      <c r="J12" s="52">
        <v>301</v>
      </c>
      <c r="K12" s="52"/>
      <c r="L12" s="6"/>
      <c r="M12" s="3"/>
      <c r="N12" s="52" t="s">
        <v>10</v>
      </c>
      <c r="O12" s="52"/>
      <c r="P12" s="6"/>
      <c r="Q12" s="3"/>
      <c r="R12" s="52" t="s">
        <v>10</v>
      </c>
      <c r="S12" s="52"/>
      <c r="T12" s="7"/>
    </row>
    <row r="13" spans="1:20">
      <c r="A13" s="3" t="s">
        <v>11</v>
      </c>
      <c r="B13" s="53">
        <v>1762</v>
      </c>
      <c r="C13" s="53"/>
      <c r="D13" s="6"/>
      <c r="E13" s="3"/>
      <c r="F13" s="53">
        <v>1367</v>
      </c>
      <c r="G13" s="53"/>
      <c r="H13" s="6"/>
      <c r="I13" s="3"/>
      <c r="J13" s="52">
        <v>984</v>
      </c>
      <c r="K13" s="52"/>
      <c r="L13" s="6"/>
      <c r="M13" s="3"/>
      <c r="N13" s="52">
        <v>626</v>
      </c>
      <c r="O13" s="52"/>
      <c r="P13" s="6"/>
      <c r="Q13" s="3"/>
      <c r="R13" s="52">
        <v>301</v>
      </c>
      <c r="S13" s="52"/>
      <c r="T13" s="7"/>
    </row>
    <row r="14" spans="1:20">
      <c r="A14" s="3" t="s">
        <v>12</v>
      </c>
      <c r="B14" s="52">
        <v>315</v>
      </c>
      <c r="C14" s="52"/>
      <c r="D14" s="6"/>
      <c r="E14" s="3"/>
      <c r="F14" s="52">
        <v>336</v>
      </c>
      <c r="G14" s="52"/>
      <c r="H14" s="6"/>
      <c r="I14" s="3"/>
      <c r="J14" s="52">
        <v>375</v>
      </c>
      <c r="K14" s="52"/>
      <c r="L14" s="6"/>
      <c r="M14" s="3"/>
      <c r="N14" s="52">
        <v>189</v>
      </c>
      <c r="O14" s="52"/>
      <c r="P14" s="6"/>
      <c r="Q14" s="3"/>
      <c r="R14" s="52">
        <v>75</v>
      </c>
      <c r="S14" s="52"/>
      <c r="T14" s="7"/>
    </row>
    <row r="15" spans="1:20">
      <c r="A15" s="3" t="s">
        <v>13</v>
      </c>
      <c r="B15" s="52">
        <v>184</v>
      </c>
      <c r="C15" s="52"/>
      <c r="D15" s="6"/>
      <c r="E15" s="3"/>
      <c r="F15" s="52">
        <v>82</v>
      </c>
      <c r="G15" s="52"/>
      <c r="H15" s="6"/>
      <c r="I15" s="3"/>
      <c r="J15" s="52">
        <v>55</v>
      </c>
      <c r="K15" s="52"/>
      <c r="L15" s="6"/>
      <c r="M15" s="3"/>
      <c r="N15" s="52">
        <v>86</v>
      </c>
      <c r="O15" s="52"/>
      <c r="P15" s="6"/>
      <c r="Q15" s="3"/>
      <c r="R15" s="52">
        <v>142</v>
      </c>
      <c r="S15" s="52"/>
      <c r="T15" s="7"/>
    </row>
    <row r="16" spans="1:20">
      <c r="A16" s="3" t="s">
        <v>14</v>
      </c>
      <c r="B16" s="53">
        <v>1706</v>
      </c>
      <c r="C16" s="53"/>
      <c r="D16" s="6"/>
      <c r="E16" s="3"/>
      <c r="F16" s="52">
        <v>443</v>
      </c>
      <c r="G16" s="52"/>
      <c r="H16" s="6"/>
      <c r="I16" s="3"/>
      <c r="J16" s="53">
        <v>2698</v>
      </c>
      <c r="K16" s="53"/>
      <c r="L16" s="6"/>
      <c r="M16" s="3"/>
      <c r="N16" s="53">
        <v>1252</v>
      </c>
      <c r="O16" s="53"/>
      <c r="P16" s="6"/>
      <c r="Q16" s="3"/>
      <c r="R16" s="52">
        <v>298</v>
      </c>
      <c r="S16" s="52"/>
      <c r="T16" s="7"/>
    </row>
    <row r="17" spans="1:20">
      <c r="A17" s="3" t="s">
        <v>15</v>
      </c>
      <c r="B17" s="53">
        <v>3613</v>
      </c>
      <c r="C17" s="53"/>
      <c r="D17" s="6"/>
      <c r="E17" s="3"/>
      <c r="F17" s="52">
        <v>763</v>
      </c>
      <c r="G17" s="52"/>
      <c r="H17" s="6"/>
      <c r="I17" s="3"/>
      <c r="J17" s="52">
        <v>474</v>
      </c>
      <c r="K17" s="52"/>
      <c r="L17" s="6"/>
      <c r="M17" s="3"/>
      <c r="N17" s="53">
        <v>1388</v>
      </c>
      <c r="O17" s="53"/>
      <c r="P17" s="6"/>
      <c r="Q17" s="3"/>
      <c r="R17" s="52" t="s">
        <v>10</v>
      </c>
      <c r="S17" s="52"/>
      <c r="T17" s="7"/>
    </row>
    <row r="18" spans="1:20" ht="15.75" thickBot="1">
      <c r="A18" s="3" t="s">
        <v>16</v>
      </c>
      <c r="B18" s="54">
        <v>267</v>
      </c>
      <c r="C18" s="54"/>
      <c r="D18" s="8"/>
      <c r="E18" s="3"/>
      <c r="F18" s="54">
        <v>197</v>
      </c>
      <c r="G18" s="54"/>
      <c r="H18" s="8"/>
      <c r="I18" s="3"/>
      <c r="J18" s="54">
        <v>182</v>
      </c>
      <c r="K18" s="54"/>
      <c r="L18" s="8"/>
      <c r="M18" s="3"/>
      <c r="N18" s="54">
        <v>170</v>
      </c>
      <c r="O18" s="54"/>
      <c r="P18" s="8"/>
      <c r="Q18" s="3"/>
      <c r="R18" s="54">
        <v>146</v>
      </c>
      <c r="S18" s="54"/>
      <c r="T18" s="7"/>
    </row>
    <row r="19" spans="1:20" ht="15.75" thickBot="1">
      <c r="A19" s="3" t="s">
        <v>17</v>
      </c>
      <c r="B19" s="9" t="s">
        <v>8</v>
      </c>
      <c r="C19" s="10">
        <v>88417</v>
      </c>
      <c r="D19" s="11"/>
      <c r="E19" s="3"/>
      <c r="F19" s="9" t="s">
        <v>8</v>
      </c>
      <c r="G19" s="10">
        <v>57972</v>
      </c>
      <c r="H19" s="11"/>
      <c r="I19" s="3"/>
      <c r="J19" s="9" t="s">
        <v>8</v>
      </c>
      <c r="K19" s="10">
        <v>47039</v>
      </c>
      <c r="L19" s="11"/>
      <c r="M19" s="3"/>
      <c r="N19" s="9" t="s">
        <v>8</v>
      </c>
      <c r="O19" s="10">
        <v>43637</v>
      </c>
      <c r="P19" s="11"/>
      <c r="Q19" s="3"/>
      <c r="R19" s="9" t="s">
        <v>8</v>
      </c>
      <c r="S19" s="10">
        <v>29155</v>
      </c>
      <c r="T19" s="7"/>
    </row>
    <row r="20" spans="1:20" ht="15.75" thickTop="1">
      <c r="A20" s="3"/>
      <c r="B20" s="55"/>
      <c r="C20" s="55"/>
      <c r="D20" s="55"/>
      <c r="E20" s="3"/>
      <c r="F20" s="55"/>
      <c r="G20" s="55"/>
      <c r="H20" s="55"/>
      <c r="I20" s="3"/>
      <c r="J20" s="55"/>
      <c r="K20" s="55"/>
      <c r="L20" s="55"/>
      <c r="M20" s="3"/>
      <c r="N20" s="55"/>
      <c r="O20" s="55"/>
      <c r="P20" s="55"/>
      <c r="Q20" s="3"/>
      <c r="R20" s="51"/>
      <c r="S20" s="51"/>
      <c r="T20" s="51"/>
    </row>
    <row r="21" spans="1:20">
      <c r="A21" s="3" t="s">
        <v>18</v>
      </c>
      <c r="B21" s="51"/>
      <c r="C21" s="51"/>
      <c r="D21" s="51"/>
      <c r="E21" s="3"/>
      <c r="F21" s="51"/>
      <c r="G21" s="51"/>
      <c r="H21" s="51"/>
      <c r="I21" s="3"/>
      <c r="J21" s="51"/>
      <c r="K21" s="51"/>
      <c r="L21" s="51"/>
      <c r="M21" s="3"/>
      <c r="N21" s="51"/>
      <c r="O21" s="51"/>
      <c r="P21" s="51"/>
      <c r="Q21" s="3"/>
      <c r="R21" s="51"/>
      <c r="S21" s="51"/>
      <c r="T21" s="51"/>
    </row>
    <row r="22" spans="1:20">
      <c r="A22" s="3" t="s">
        <v>19</v>
      </c>
      <c r="B22" s="3" t="s">
        <v>8</v>
      </c>
      <c r="C22" s="5">
        <v>69816</v>
      </c>
      <c r="D22" s="6"/>
      <c r="E22" s="3"/>
      <c r="F22" s="3" t="s">
        <v>8</v>
      </c>
      <c r="G22" s="5">
        <v>47681</v>
      </c>
      <c r="H22" s="6"/>
      <c r="I22" s="3"/>
      <c r="J22" s="3" t="s">
        <v>8</v>
      </c>
      <c r="K22" s="5">
        <v>38842</v>
      </c>
      <c r="L22" s="6"/>
      <c r="M22" s="3"/>
      <c r="N22" s="3" t="s">
        <v>8</v>
      </c>
      <c r="O22" s="5">
        <v>33505</v>
      </c>
      <c r="P22" s="6"/>
      <c r="Q22" s="3"/>
      <c r="R22" s="3" t="s">
        <v>8</v>
      </c>
      <c r="S22" s="5">
        <v>21994</v>
      </c>
      <c r="T22" s="7"/>
    </row>
    <row r="23" spans="1:20">
      <c r="A23" s="3" t="s">
        <v>20</v>
      </c>
      <c r="B23" s="52">
        <v>50</v>
      </c>
      <c r="C23" s="52"/>
      <c r="D23" s="6"/>
      <c r="E23" s="3"/>
      <c r="F23" s="52">
        <v>54</v>
      </c>
      <c r="G23" s="52"/>
      <c r="H23" s="6"/>
      <c r="I23" s="3"/>
      <c r="J23" s="52">
        <v>57</v>
      </c>
      <c r="K23" s="52"/>
      <c r="L23" s="6"/>
      <c r="M23" s="3"/>
      <c r="N23" s="52">
        <v>62</v>
      </c>
      <c r="O23" s="52"/>
      <c r="P23" s="6"/>
      <c r="Q23" s="3"/>
      <c r="R23" s="52">
        <v>68</v>
      </c>
      <c r="S23" s="52"/>
      <c r="T23" s="7"/>
    </row>
    <row r="24" spans="1:20">
      <c r="A24" s="3" t="s">
        <v>21</v>
      </c>
      <c r="B24" s="53">
        <v>4852</v>
      </c>
      <c r="C24" s="53"/>
      <c r="D24" s="6"/>
      <c r="E24" s="3"/>
      <c r="F24" s="53">
        <v>1919</v>
      </c>
      <c r="G24" s="53"/>
      <c r="H24" s="6"/>
      <c r="I24" s="3"/>
      <c r="J24" s="53">
        <v>1660</v>
      </c>
      <c r="K24" s="53"/>
      <c r="L24" s="6"/>
      <c r="M24" s="3"/>
      <c r="N24" s="53">
        <v>3337</v>
      </c>
      <c r="O24" s="53"/>
      <c r="P24" s="6"/>
      <c r="Q24" s="3"/>
      <c r="R24" s="53">
        <v>3504</v>
      </c>
      <c r="S24" s="53"/>
      <c r="T24" s="7"/>
    </row>
    <row r="25" spans="1:20">
      <c r="A25" s="3" t="s">
        <v>22</v>
      </c>
      <c r="B25" s="52">
        <v>827</v>
      </c>
      <c r="C25" s="52"/>
      <c r="D25" s="6"/>
      <c r="E25" s="3"/>
      <c r="F25" s="52">
        <v>853</v>
      </c>
      <c r="G25" s="52"/>
      <c r="H25" s="6"/>
      <c r="I25" s="3"/>
      <c r="J25" s="52">
        <v>793</v>
      </c>
      <c r="K25" s="52"/>
      <c r="L25" s="6"/>
      <c r="M25" s="3"/>
      <c r="N25" s="52">
        <v>290</v>
      </c>
      <c r="O25" s="52"/>
      <c r="P25" s="6"/>
      <c r="Q25" s="3"/>
      <c r="R25" s="52">
        <v>93</v>
      </c>
      <c r="S25" s="52"/>
      <c r="T25" s="7"/>
    </row>
    <row r="26" spans="1:20">
      <c r="A26" s="3" t="s">
        <v>23</v>
      </c>
      <c r="B26" s="52">
        <v>286</v>
      </c>
      <c r="C26" s="52"/>
      <c r="D26" s="6"/>
      <c r="E26" s="3"/>
      <c r="F26" s="52">
        <v>314</v>
      </c>
      <c r="G26" s="52"/>
      <c r="H26" s="6"/>
      <c r="I26" s="3"/>
      <c r="J26" s="52">
        <v>257</v>
      </c>
      <c r="K26" s="52"/>
      <c r="L26" s="6"/>
      <c r="M26" s="3"/>
      <c r="N26" s="52">
        <v>180</v>
      </c>
      <c r="O26" s="52"/>
      <c r="P26" s="6"/>
      <c r="Q26" s="3"/>
      <c r="R26" s="52">
        <v>135</v>
      </c>
      <c r="S26" s="52"/>
      <c r="T26" s="7"/>
    </row>
    <row r="27" spans="1:20">
      <c r="A27" s="3" t="s">
        <v>24</v>
      </c>
      <c r="B27" s="53">
        <v>3816</v>
      </c>
      <c r="C27" s="53"/>
      <c r="D27" s="56"/>
      <c r="E27" s="51"/>
      <c r="F27" s="52">
        <v>899</v>
      </c>
      <c r="G27" s="52"/>
      <c r="H27" s="56"/>
      <c r="I27" s="51"/>
      <c r="J27" s="52">
        <v>473</v>
      </c>
      <c r="K27" s="52"/>
      <c r="L27" s="56"/>
      <c r="M27" s="51"/>
      <c r="N27" s="53">
        <v>1459</v>
      </c>
      <c r="O27" s="53"/>
      <c r="P27" s="56"/>
      <c r="Q27" s="51"/>
      <c r="R27" s="52" t="s">
        <v>10</v>
      </c>
      <c r="S27" s="52"/>
      <c r="T27" s="57"/>
    </row>
    <row r="28" spans="1:20">
      <c r="A28" s="3" t="s">
        <v>25</v>
      </c>
      <c r="B28" s="53"/>
      <c r="C28" s="53"/>
      <c r="D28" s="56"/>
      <c r="E28" s="51"/>
      <c r="F28" s="52"/>
      <c r="G28" s="52"/>
      <c r="H28" s="56"/>
      <c r="I28" s="51"/>
      <c r="J28" s="52"/>
      <c r="K28" s="52"/>
      <c r="L28" s="56"/>
      <c r="M28" s="51"/>
      <c r="N28" s="53"/>
      <c r="O28" s="53"/>
      <c r="P28" s="56"/>
      <c r="Q28" s="51"/>
      <c r="R28" s="52"/>
      <c r="S28" s="52"/>
      <c r="T28" s="57"/>
    </row>
    <row r="29" spans="1:20" ht="15.75" thickBot="1">
      <c r="A29" s="3" t="s">
        <v>26</v>
      </c>
      <c r="B29" s="54">
        <v>52</v>
      </c>
      <c r="C29" s="54"/>
      <c r="D29" s="8"/>
      <c r="E29" s="3"/>
      <c r="F29" s="54">
        <v>40</v>
      </c>
      <c r="G29" s="54"/>
      <c r="H29" s="8"/>
      <c r="I29" s="3"/>
      <c r="J29" s="54">
        <v>17</v>
      </c>
      <c r="K29" s="54"/>
      <c r="L29" s="8"/>
      <c r="M29" s="3"/>
      <c r="N29" s="54">
        <v>27</v>
      </c>
      <c r="O29" s="54"/>
      <c r="P29" s="8"/>
      <c r="Q29" s="3"/>
      <c r="R29" s="54">
        <v>16</v>
      </c>
      <c r="S29" s="54"/>
      <c r="T29" s="7"/>
    </row>
    <row r="30" spans="1:20" ht="15.75" thickBot="1">
      <c r="A30" s="3" t="s">
        <v>27</v>
      </c>
      <c r="B30" s="58">
        <v>79699</v>
      </c>
      <c r="C30" s="58"/>
      <c r="D30" s="8"/>
      <c r="E30" s="3"/>
      <c r="F30" s="58">
        <v>51760</v>
      </c>
      <c r="G30" s="58"/>
      <c r="H30" s="8"/>
      <c r="I30" s="3"/>
      <c r="J30" s="58">
        <v>42099</v>
      </c>
      <c r="K30" s="58"/>
      <c r="L30" s="8"/>
      <c r="M30" s="3"/>
      <c r="N30" s="58">
        <v>38860</v>
      </c>
      <c r="O30" s="58"/>
      <c r="P30" s="8"/>
      <c r="Q30" s="3"/>
      <c r="R30" s="58">
        <v>25810</v>
      </c>
      <c r="S30" s="58"/>
      <c r="T30" s="7"/>
    </row>
    <row r="31" spans="1:20">
      <c r="A31" s="3"/>
      <c r="B31" s="59"/>
      <c r="C31" s="59"/>
      <c r="D31" s="59"/>
      <c r="E31" s="3"/>
      <c r="F31" s="59"/>
      <c r="G31" s="59"/>
      <c r="H31" s="59"/>
      <c r="I31" s="3"/>
      <c r="J31" s="59"/>
      <c r="K31" s="59"/>
      <c r="L31" s="59"/>
      <c r="M31" s="3"/>
      <c r="N31" s="59"/>
      <c r="O31" s="59"/>
      <c r="P31" s="59"/>
      <c r="Q31" s="3"/>
      <c r="R31" s="51"/>
      <c r="S31" s="51"/>
      <c r="T31" s="51"/>
    </row>
    <row r="32" spans="1:20">
      <c r="A32" s="3" t="s">
        <v>28</v>
      </c>
      <c r="B32" s="51"/>
      <c r="C32" s="51"/>
      <c r="D32" s="51"/>
      <c r="E32" s="3"/>
      <c r="F32" s="51"/>
      <c r="G32" s="51"/>
      <c r="H32" s="51"/>
      <c r="I32" s="3"/>
      <c r="J32" s="51"/>
      <c r="K32" s="51"/>
      <c r="L32" s="51"/>
      <c r="M32" s="3"/>
      <c r="N32" s="51"/>
      <c r="O32" s="51"/>
      <c r="P32" s="51"/>
      <c r="Q32" s="3"/>
      <c r="R32" s="51"/>
      <c r="S32" s="51"/>
      <c r="T32" s="51"/>
    </row>
    <row r="33" spans="1:20" ht="23.25">
      <c r="A33" s="4" t="s">
        <v>29</v>
      </c>
      <c r="B33" s="52" t="s">
        <v>10</v>
      </c>
      <c r="C33" s="52"/>
      <c r="D33" s="6"/>
      <c r="E33" s="3"/>
      <c r="F33" s="52" t="s">
        <v>10</v>
      </c>
      <c r="G33" s="52"/>
      <c r="H33" s="6"/>
      <c r="I33" s="3"/>
      <c r="J33" s="52" t="s">
        <v>10</v>
      </c>
      <c r="K33" s="52"/>
      <c r="L33" s="6"/>
      <c r="M33" s="3"/>
      <c r="N33" s="56" t="s">
        <v>10</v>
      </c>
      <c r="O33" s="56"/>
      <c r="P33" s="6"/>
      <c r="Q33" s="3"/>
      <c r="R33" s="52" t="s">
        <v>10</v>
      </c>
      <c r="S33" s="52"/>
      <c r="T33" s="7"/>
    </row>
    <row r="34" spans="1:20">
      <c r="A34" s="4" t="s">
        <v>30</v>
      </c>
      <c r="B34" s="52">
        <v>3</v>
      </c>
      <c r="C34" s="52"/>
      <c r="D34" s="56"/>
      <c r="E34" s="51"/>
      <c r="F34" s="52">
        <v>2</v>
      </c>
      <c r="G34" s="52"/>
      <c r="H34" s="56"/>
      <c r="I34" s="51"/>
      <c r="J34" s="52">
        <v>2</v>
      </c>
      <c r="K34" s="52"/>
      <c r="L34" s="56"/>
      <c r="M34" s="51"/>
      <c r="N34" s="52">
        <v>2</v>
      </c>
      <c r="O34" s="52"/>
      <c r="P34" s="56"/>
      <c r="Q34" s="51"/>
      <c r="R34" s="52">
        <v>1</v>
      </c>
      <c r="S34" s="52"/>
      <c r="T34" s="57"/>
    </row>
    <row r="35" spans="1:20" ht="23.25">
      <c r="A35" s="4" t="s">
        <v>31</v>
      </c>
      <c r="B35" s="52"/>
      <c r="C35" s="52"/>
      <c r="D35" s="56"/>
      <c r="E35" s="51"/>
      <c r="F35" s="52"/>
      <c r="G35" s="52"/>
      <c r="H35" s="56"/>
      <c r="I35" s="51"/>
      <c r="J35" s="52"/>
      <c r="K35" s="52"/>
      <c r="L35" s="56"/>
      <c r="M35" s="51"/>
      <c r="N35" s="52"/>
      <c r="O35" s="52"/>
      <c r="P35" s="56"/>
      <c r="Q35" s="51"/>
      <c r="R35" s="52"/>
      <c r="S35" s="52"/>
      <c r="T35" s="57"/>
    </row>
    <row r="36" spans="1:20">
      <c r="A36" s="4" t="s">
        <v>32</v>
      </c>
      <c r="B36" s="53">
        <v>8141</v>
      </c>
      <c r="C36" s="53"/>
      <c r="D36" s="6"/>
      <c r="E36" s="3"/>
      <c r="F36" s="53">
        <v>5937</v>
      </c>
      <c r="G36" s="53"/>
      <c r="H36" s="6"/>
      <c r="I36" s="3"/>
      <c r="J36" s="53">
        <v>4829</v>
      </c>
      <c r="K36" s="53"/>
      <c r="L36" s="6"/>
      <c r="M36" s="3"/>
      <c r="N36" s="53">
        <v>4682</v>
      </c>
      <c r="O36" s="53"/>
      <c r="P36" s="6"/>
      <c r="Q36" s="3"/>
      <c r="R36" s="53">
        <v>3314</v>
      </c>
      <c r="S36" s="53"/>
      <c r="T36" s="7"/>
    </row>
    <row r="37" spans="1:20">
      <c r="A37" s="4" t="s">
        <v>33</v>
      </c>
      <c r="B37" s="52">
        <v>317</v>
      </c>
      <c r="C37" s="52"/>
      <c r="D37" s="6"/>
      <c r="E37" s="3"/>
      <c r="F37" s="52" t="s">
        <v>34</v>
      </c>
      <c r="G37" s="52"/>
      <c r="H37" s="3" t="s">
        <v>35</v>
      </c>
      <c r="I37" s="3"/>
      <c r="J37" s="52">
        <v>67</v>
      </c>
      <c r="K37" s="52"/>
      <c r="L37" s="6"/>
      <c r="M37" s="3"/>
      <c r="N37" s="52">
        <v>74</v>
      </c>
      <c r="O37" s="52"/>
      <c r="P37" s="6"/>
      <c r="Q37" s="3"/>
      <c r="R37" s="52">
        <v>77</v>
      </c>
      <c r="S37" s="52"/>
      <c r="T37" s="7"/>
    </row>
    <row r="38" spans="1:20" ht="15.75" thickBot="1">
      <c r="A38" s="4" t="s">
        <v>36</v>
      </c>
      <c r="B38" s="54">
        <v>257</v>
      </c>
      <c r="C38" s="54"/>
      <c r="D38" s="8"/>
      <c r="E38" s="3"/>
      <c r="F38" s="54">
        <v>311</v>
      </c>
      <c r="G38" s="54"/>
      <c r="H38" s="8"/>
      <c r="I38" s="3"/>
      <c r="J38" s="54">
        <v>42</v>
      </c>
      <c r="K38" s="54"/>
      <c r="L38" s="8"/>
      <c r="M38" s="3"/>
      <c r="N38" s="54">
        <v>19</v>
      </c>
      <c r="O38" s="54"/>
      <c r="P38" s="8"/>
      <c r="Q38" s="3"/>
      <c r="R38" s="54" t="s">
        <v>37</v>
      </c>
      <c r="S38" s="54"/>
      <c r="T38" s="7"/>
    </row>
    <row r="39" spans="1:20" ht="15.75" thickBot="1">
      <c r="A39" s="3" t="s">
        <v>38</v>
      </c>
      <c r="B39" s="58">
        <v>8718</v>
      </c>
      <c r="C39" s="58"/>
      <c r="D39" s="6"/>
      <c r="E39" s="3"/>
      <c r="F39" s="58">
        <v>6212</v>
      </c>
      <c r="G39" s="58"/>
      <c r="H39" s="6"/>
      <c r="I39" s="3"/>
      <c r="J39" s="58">
        <v>4940</v>
      </c>
      <c r="K39" s="58"/>
      <c r="L39" s="6"/>
      <c r="M39" s="3"/>
      <c r="N39" s="58">
        <v>4777</v>
      </c>
      <c r="O39" s="58"/>
      <c r="P39" s="6"/>
      <c r="Q39" s="3"/>
      <c r="R39" s="58">
        <v>3345</v>
      </c>
      <c r="S39" s="58"/>
      <c r="T39" s="7"/>
    </row>
    <row r="40" spans="1:20" ht="15.75" thickBot="1">
      <c r="A40" s="3" t="s">
        <v>39</v>
      </c>
      <c r="B40" s="12" t="s">
        <v>8</v>
      </c>
      <c r="C40" s="10">
        <v>88417</v>
      </c>
      <c r="D40" s="13"/>
      <c r="E40" s="3"/>
      <c r="F40" s="12" t="s">
        <v>8</v>
      </c>
      <c r="G40" s="10">
        <v>57972</v>
      </c>
      <c r="H40" s="13"/>
      <c r="I40" s="3"/>
      <c r="J40" s="12" t="s">
        <v>8</v>
      </c>
      <c r="K40" s="10">
        <v>47039</v>
      </c>
      <c r="L40" s="13"/>
      <c r="M40" s="3"/>
      <c r="N40" s="12" t="s">
        <v>8</v>
      </c>
      <c r="O40" s="10">
        <v>43637</v>
      </c>
      <c r="P40" s="13"/>
      <c r="Q40" s="3"/>
      <c r="R40" s="12" t="s">
        <v>8</v>
      </c>
      <c r="S40" s="10">
        <v>29155</v>
      </c>
      <c r="T40" s="7"/>
    </row>
    <row r="41" spans="1:20" ht="15.75" thickTop="1">
      <c r="A41" s="3"/>
      <c r="B41" s="60"/>
      <c r="C41" s="60"/>
      <c r="D41" s="60"/>
      <c r="E41" s="3"/>
      <c r="F41" s="55"/>
      <c r="G41" s="55"/>
      <c r="H41" s="55"/>
      <c r="I41" s="3"/>
      <c r="J41" s="55"/>
      <c r="K41" s="55"/>
      <c r="L41" s="55"/>
      <c r="M41" s="3"/>
      <c r="N41" s="55"/>
      <c r="O41" s="55"/>
      <c r="P41" s="55"/>
      <c r="Q41" s="3"/>
      <c r="R41" s="51"/>
      <c r="S41" s="51"/>
      <c r="T41" s="51"/>
    </row>
    <row r="42" spans="1:20" ht="15.75" thickBot="1">
      <c r="A42" s="3" t="s">
        <v>40</v>
      </c>
      <c r="B42" s="9" t="s">
        <v>8</v>
      </c>
      <c r="C42" s="33">
        <v>29.06</v>
      </c>
      <c r="D42" s="30"/>
      <c r="E42" s="31"/>
      <c r="F42" s="32" t="s">
        <v>8</v>
      </c>
      <c r="G42" s="33">
        <v>27.71</v>
      </c>
      <c r="H42" s="30"/>
      <c r="I42" s="31"/>
      <c r="J42" s="32" t="s">
        <v>8</v>
      </c>
      <c r="K42" s="33">
        <v>26.9</v>
      </c>
      <c r="L42" s="30"/>
      <c r="M42" s="31"/>
      <c r="N42" s="32" t="s">
        <v>8</v>
      </c>
      <c r="O42" s="33">
        <v>26.76</v>
      </c>
      <c r="P42" s="30"/>
      <c r="Q42" s="28"/>
      <c r="R42" s="32" t="s">
        <v>8</v>
      </c>
      <c r="S42" s="33">
        <v>25.96</v>
      </c>
      <c r="T42" s="7"/>
    </row>
    <row r="43" spans="1:20" ht="15.75" thickTop="1"/>
  </sheetData>
  <mergeCells count="176">
    <mergeCell ref="B39:C39"/>
    <mergeCell ref="F39:G39"/>
    <mergeCell ref="J39:K39"/>
    <mergeCell ref="N39:O39"/>
    <mergeCell ref="R39:S39"/>
    <mergeCell ref="B41:D41"/>
    <mergeCell ref="F41:H41"/>
    <mergeCell ref="J41:L41"/>
    <mergeCell ref="N41:P41"/>
    <mergeCell ref="R41:T41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R34:S35"/>
    <mergeCell ref="T34:T35"/>
    <mergeCell ref="B36:C36"/>
    <mergeCell ref="F36:G36"/>
    <mergeCell ref="J36:K36"/>
    <mergeCell ref="N36:O36"/>
    <mergeCell ref="R36:S36"/>
    <mergeCell ref="J34:K35"/>
    <mergeCell ref="L34:L35"/>
    <mergeCell ref="M34:M35"/>
    <mergeCell ref="N34:O35"/>
    <mergeCell ref="P34:P35"/>
    <mergeCell ref="Q34:Q35"/>
    <mergeCell ref="B34:C35"/>
    <mergeCell ref="D34:D35"/>
    <mergeCell ref="E34:E35"/>
    <mergeCell ref="F34:G35"/>
    <mergeCell ref="H34:H35"/>
    <mergeCell ref="I34:I35"/>
    <mergeCell ref="B32:D32"/>
    <mergeCell ref="F32:H32"/>
    <mergeCell ref="J32:L32"/>
    <mergeCell ref="N32:P32"/>
    <mergeCell ref="R32:T32"/>
    <mergeCell ref="B33:C33"/>
    <mergeCell ref="F33:G33"/>
    <mergeCell ref="J33:K33"/>
    <mergeCell ref="N33:O33"/>
    <mergeCell ref="R33:S33"/>
    <mergeCell ref="B30:C30"/>
    <mergeCell ref="F30:G30"/>
    <mergeCell ref="J30:K30"/>
    <mergeCell ref="N30:O30"/>
    <mergeCell ref="R30:S30"/>
    <mergeCell ref="B31:D31"/>
    <mergeCell ref="F31:H31"/>
    <mergeCell ref="J31:L31"/>
    <mergeCell ref="N31:P31"/>
    <mergeCell ref="R31:T31"/>
    <mergeCell ref="T27:T28"/>
    <mergeCell ref="B29:C29"/>
    <mergeCell ref="F29:G29"/>
    <mergeCell ref="J29:K29"/>
    <mergeCell ref="N29:O29"/>
    <mergeCell ref="R29:S29"/>
    <mergeCell ref="I27:I28"/>
    <mergeCell ref="J27:K28"/>
    <mergeCell ref="L27:L28"/>
    <mergeCell ref="M27:M28"/>
    <mergeCell ref="N27:O28"/>
    <mergeCell ref="P27:P28"/>
    <mergeCell ref="B26:C26"/>
    <mergeCell ref="F26:G26"/>
    <mergeCell ref="J26:K26"/>
    <mergeCell ref="N26:O26"/>
    <mergeCell ref="R26:S26"/>
    <mergeCell ref="B27:C28"/>
    <mergeCell ref="D27:D28"/>
    <mergeCell ref="E27:E28"/>
    <mergeCell ref="F27:G28"/>
    <mergeCell ref="H27:H28"/>
    <mergeCell ref="Q27:Q28"/>
    <mergeCell ref="R27:S28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1:D21"/>
    <mergeCell ref="F21:H21"/>
    <mergeCell ref="J21:L21"/>
    <mergeCell ref="N21:P21"/>
    <mergeCell ref="R21:T21"/>
    <mergeCell ref="B23:C23"/>
    <mergeCell ref="F23:G23"/>
    <mergeCell ref="J23:K23"/>
    <mergeCell ref="N23:O23"/>
    <mergeCell ref="R23:S23"/>
    <mergeCell ref="B18:C18"/>
    <mergeCell ref="F18:G18"/>
    <mergeCell ref="J18:K18"/>
    <mergeCell ref="N18:O18"/>
    <mergeCell ref="R18:S18"/>
    <mergeCell ref="B20:D20"/>
    <mergeCell ref="F20:H20"/>
    <mergeCell ref="J20:L20"/>
    <mergeCell ref="N20:P20"/>
    <mergeCell ref="R20:T20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9:D9"/>
    <mergeCell ref="F9:H9"/>
    <mergeCell ref="J9:L9"/>
    <mergeCell ref="N9:P9"/>
    <mergeCell ref="R9:T9"/>
    <mergeCell ref="B10:D10"/>
    <mergeCell ref="F10:H10"/>
    <mergeCell ref="J10:L10"/>
    <mergeCell ref="N10:P10"/>
    <mergeCell ref="R10:T10"/>
    <mergeCell ref="A3:T3"/>
    <mergeCell ref="A4:T4"/>
    <mergeCell ref="A5:T5"/>
    <mergeCell ref="B6:D6"/>
    <mergeCell ref="F6:H6"/>
    <mergeCell ref="J6:L6"/>
    <mergeCell ref="N6:P6"/>
    <mergeCell ref="R6:T6"/>
    <mergeCell ref="M7:M8"/>
    <mergeCell ref="N7:P7"/>
    <mergeCell ref="N8:P8"/>
    <mergeCell ref="Q7:Q8"/>
    <mergeCell ref="R7:T7"/>
    <mergeCell ref="R8:T8"/>
    <mergeCell ref="J7:L7"/>
    <mergeCell ref="J8:L8"/>
    <mergeCell ref="A7:A8"/>
    <mergeCell ref="E7:E8"/>
    <mergeCell ref="F7:H7"/>
    <mergeCell ref="F8:H8"/>
    <mergeCell ref="I7:I8"/>
    <mergeCell ref="B7:D7"/>
    <mergeCell ref="B8:D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U35"/>
  <sheetViews>
    <sheetView workbookViewId="0">
      <selection activeCell="O22" sqref="O22:P22"/>
    </sheetView>
  </sheetViews>
  <sheetFormatPr defaultRowHeight="15"/>
  <cols>
    <col min="1" max="1" width="45.42578125" style="15" customWidth="1"/>
    <col min="2" max="3" width="1.7109375" style="15" customWidth="1"/>
    <col min="4" max="4" width="9.140625" style="15"/>
    <col min="5" max="7" width="1.7109375" style="15" customWidth="1"/>
    <col min="8" max="8" width="9.140625" style="15"/>
    <col min="9" max="11" width="1.7109375" style="15" customWidth="1"/>
    <col min="12" max="12" width="9.140625" style="15"/>
    <col min="13" max="15" width="1.7109375" style="15" customWidth="1"/>
    <col min="16" max="16" width="9.140625" style="15"/>
    <col min="17" max="19" width="1.7109375" style="15" customWidth="1"/>
    <col min="20" max="20" width="9.140625" style="15"/>
    <col min="21" max="21" width="1.7109375" style="15" customWidth="1"/>
    <col min="22" max="16384" width="9.140625" style="15"/>
  </cols>
  <sheetData>
    <row r="1" spans="1:21">
      <c r="A1" s="61" t="s">
        <v>0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</row>
    <row r="2" spans="1:21">
      <c r="A2" s="61" t="s">
        <v>43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</row>
    <row r="3" spans="1:21">
      <c r="A3" s="61" t="s">
        <v>2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</row>
    <row r="4" spans="1:21">
      <c r="A4" s="61" t="s">
        <v>6</v>
      </c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</row>
    <row r="5" spans="1:21">
      <c r="A5" s="3"/>
      <c r="B5" s="3"/>
      <c r="C5" s="51"/>
      <c r="D5" s="51"/>
      <c r="E5" s="51"/>
      <c r="F5" s="3"/>
      <c r="G5" s="51"/>
      <c r="H5" s="51"/>
      <c r="I5" s="51"/>
      <c r="J5" s="3"/>
      <c r="K5" s="51"/>
      <c r="L5" s="51"/>
      <c r="M5" s="51"/>
      <c r="N5" s="3"/>
      <c r="O5" s="51"/>
      <c r="P5" s="51"/>
      <c r="Q5" s="51"/>
      <c r="R5" s="3"/>
      <c r="S5" s="51"/>
      <c r="T5" s="51"/>
      <c r="U5" s="51"/>
    </row>
    <row r="6" spans="1:21" ht="15.75" thickBot="1">
      <c r="A6" s="3"/>
      <c r="B6" s="3"/>
      <c r="C6" s="62" t="s">
        <v>44</v>
      </c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  <c r="U6" s="62"/>
    </row>
    <row r="7" spans="1:21" ht="15" customHeight="1">
      <c r="A7" s="51"/>
      <c r="B7" s="51"/>
      <c r="C7" s="46" t="s">
        <v>5</v>
      </c>
      <c r="D7" s="47"/>
      <c r="E7" s="47"/>
      <c r="F7" s="63"/>
      <c r="G7" s="43" t="s">
        <v>3</v>
      </c>
      <c r="H7" s="43"/>
      <c r="I7" s="43"/>
      <c r="J7" s="43"/>
      <c r="K7" s="46" t="s">
        <v>42</v>
      </c>
      <c r="L7" s="47"/>
      <c r="M7" s="47"/>
      <c r="N7" s="43"/>
      <c r="O7" s="43" t="s">
        <v>4</v>
      </c>
      <c r="P7" s="43"/>
      <c r="Q7" s="43"/>
      <c r="R7" s="43"/>
      <c r="S7" s="43" t="s">
        <v>5</v>
      </c>
      <c r="T7" s="43"/>
      <c r="U7" s="43"/>
    </row>
    <row r="8" spans="1:21" ht="15.75" thickBot="1">
      <c r="A8" s="51"/>
      <c r="B8" s="51"/>
      <c r="C8" s="48" t="s">
        <v>70</v>
      </c>
      <c r="D8" s="49"/>
      <c r="E8" s="49"/>
      <c r="F8" s="64"/>
      <c r="G8" s="45">
        <v>2011</v>
      </c>
      <c r="H8" s="45"/>
      <c r="I8" s="45"/>
      <c r="J8" s="43"/>
      <c r="K8" s="48" t="s">
        <v>41</v>
      </c>
      <c r="L8" s="49"/>
      <c r="M8" s="49"/>
      <c r="N8" s="43"/>
      <c r="O8" s="45">
        <v>2011</v>
      </c>
      <c r="P8" s="45"/>
      <c r="Q8" s="45"/>
      <c r="R8" s="45"/>
      <c r="S8" s="45">
        <v>2011</v>
      </c>
      <c r="T8" s="45"/>
      <c r="U8" s="45"/>
    </row>
    <row r="9" spans="1:21">
      <c r="A9" s="3" t="s">
        <v>45</v>
      </c>
      <c r="B9" s="3"/>
      <c r="C9" s="59"/>
      <c r="D9" s="59"/>
      <c r="E9" s="59"/>
      <c r="F9" s="3"/>
      <c r="G9" s="59"/>
      <c r="H9" s="59"/>
      <c r="I9" s="59"/>
      <c r="J9" s="3"/>
      <c r="K9" s="59"/>
      <c r="L9" s="59"/>
      <c r="M9" s="59"/>
      <c r="N9" s="3"/>
      <c r="O9" s="59"/>
      <c r="P9" s="59"/>
      <c r="Q9" s="59"/>
      <c r="R9" s="3"/>
      <c r="S9" s="59"/>
      <c r="T9" s="59"/>
      <c r="U9" s="59"/>
    </row>
    <row r="10" spans="1:21">
      <c r="A10" s="3" t="s">
        <v>46</v>
      </c>
      <c r="B10" s="3"/>
      <c r="C10" s="34" t="s">
        <v>8</v>
      </c>
      <c r="D10" s="35">
        <v>514</v>
      </c>
      <c r="E10" s="36"/>
      <c r="F10" s="34"/>
      <c r="G10" s="34" t="s">
        <v>8</v>
      </c>
      <c r="H10" s="35">
        <v>353</v>
      </c>
      <c r="I10" s="36"/>
      <c r="J10" s="34"/>
      <c r="K10" s="34" t="s">
        <v>8</v>
      </c>
      <c r="L10" s="35">
        <v>327</v>
      </c>
      <c r="M10" s="36"/>
      <c r="N10" s="34"/>
      <c r="O10" s="34" t="s">
        <v>8</v>
      </c>
      <c r="P10" s="35">
        <v>265</v>
      </c>
      <c r="Q10" s="36"/>
      <c r="R10" s="34"/>
      <c r="S10" s="34" t="s">
        <v>8</v>
      </c>
      <c r="T10" s="35">
        <v>165</v>
      </c>
      <c r="U10" s="36"/>
    </row>
    <row r="11" spans="1:21" ht="15.75" thickBot="1">
      <c r="A11" s="3" t="s">
        <v>47</v>
      </c>
      <c r="B11" s="3"/>
      <c r="C11" s="65">
        <v>106</v>
      </c>
      <c r="D11" s="65"/>
      <c r="E11" s="37"/>
      <c r="F11" s="34"/>
      <c r="G11" s="65">
        <v>90</v>
      </c>
      <c r="H11" s="65"/>
      <c r="I11" s="37"/>
      <c r="J11" s="34"/>
      <c r="K11" s="65">
        <v>95</v>
      </c>
      <c r="L11" s="65"/>
      <c r="M11" s="37"/>
      <c r="N11" s="34"/>
      <c r="O11" s="65">
        <v>64</v>
      </c>
      <c r="P11" s="65"/>
      <c r="Q11" s="37"/>
      <c r="R11" s="34"/>
      <c r="S11" s="65">
        <v>36</v>
      </c>
      <c r="T11" s="65"/>
      <c r="U11" s="37"/>
    </row>
    <row r="12" spans="1:21" ht="15.75" thickBot="1">
      <c r="A12" s="3" t="s">
        <v>48</v>
      </c>
      <c r="B12" s="3"/>
      <c r="C12" s="66">
        <v>408</v>
      </c>
      <c r="D12" s="66"/>
      <c r="E12" s="37"/>
      <c r="F12" s="34"/>
      <c r="G12" s="66">
        <v>263</v>
      </c>
      <c r="H12" s="66"/>
      <c r="I12" s="37"/>
      <c r="J12" s="34"/>
      <c r="K12" s="66">
        <v>232</v>
      </c>
      <c r="L12" s="66"/>
      <c r="M12" s="37"/>
      <c r="N12" s="34"/>
      <c r="O12" s="66">
        <v>201</v>
      </c>
      <c r="P12" s="66"/>
      <c r="Q12" s="37"/>
      <c r="R12" s="34"/>
      <c r="S12" s="66">
        <v>129</v>
      </c>
      <c r="T12" s="66"/>
      <c r="U12" s="37"/>
    </row>
    <row r="13" spans="1:21">
      <c r="A13" s="3"/>
      <c r="B13" s="3"/>
      <c r="C13" s="67"/>
      <c r="D13" s="67"/>
      <c r="E13" s="67"/>
      <c r="F13" s="34"/>
      <c r="G13" s="67"/>
      <c r="H13" s="67"/>
      <c r="I13" s="67"/>
      <c r="J13" s="34"/>
      <c r="K13" s="67"/>
      <c r="L13" s="67"/>
      <c r="M13" s="67"/>
      <c r="N13" s="34"/>
      <c r="O13" s="67"/>
      <c r="P13" s="67"/>
      <c r="Q13" s="67"/>
      <c r="R13" s="34"/>
      <c r="S13" s="67"/>
      <c r="T13" s="67"/>
      <c r="U13" s="67"/>
    </row>
    <row r="14" spans="1:21">
      <c r="A14" s="3" t="s">
        <v>49</v>
      </c>
      <c r="B14" s="3"/>
      <c r="C14" s="68"/>
      <c r="D14" s="68"/>
      <c r="E14" s="68"/>
      <c r="F14" s="34"/>
      <c r="G14" s="68"/>
      <c r="H14" s="68"/>
      <c r="I14" s="68"/>
      <c r="J14" s="34"/>
      <c r="K14" s="68"/>
      <c r="L14" s="68"/>
      <c r="M14" s="68"/>
      <c r="N14" s="34"/>
      <c r="O14" s="68"/>
      <c r="P14" s="68"/>
      <c r="Q14" s="68"/>
      <c r="R14" s="34"/>
      <c r="S14" s="68"/>
      <c r="T14" s="68"/>
      <c r="U14" s="68"/>
    </row>
    <row r="15" spans="1:21">
      <c r="A15" s="3" t="s">
        <v>50</v>
      </c>
      <c r="B15" s="3"/>
      <c r="C15" s="69">
        <v>216</v>
      </c>
      <c r="D15" s="69"/>
      <c r="E15" s="36"/>
      <c r="F15" s="34"/>
      <c r="G15" s="69">
        <v>112</v>
      </c>
      <c r="H15" s="69"/>
      <c r="I15" s="36"/>
      <c r="J15" s="34"/>
      <c r="K15" s="69">
        <v>263</v>
      </c>
      <c r="L15" s="69"/>
      <c r="M15" s="36"/>
      <c r="N15" s="34"/>
      <c r="O15" s="69">
        <v>94</v>
      </c>
      <c r="P15" s="69"/>
      <c r="Q15" s="36"/>
      <c r="R15" s="34"/>
      <c r="S15" s="69">
        <v>4</v>
      </c>
      <c r="T15" s="69"/>
      <c r="U15" s="36"/>
    </row>
    <row r="16" spans="1:21" ht="15.75" thickBot="1">
      <c r="A16" s="3" t="s">
        <v>51</v>
      </c>
      <c r="B16" s="3"/>
      <c r="C16" s="65">
        <v>47</v>
      </c>
      <c r="D16" s="65"/>
      <c r="E16" s="37"/>
      <c r="F16" s="34"/>
      <c r="G16" s="65">
        <v>-137</v>
      </c>
      <c r="H16" s="65"/>
      <c r="I16" s="38"/>
      <c r="J16" s="34"/>
      <c r="K16" s="65">
        <v>-222</v>
      </c>
      <c r="L16" s="65"/>
      <c r="M16" s="38"/>
      <c r="N16" s="34"/>
      <c r="O16" s="65">
        <v>-100</v>
      </c>
      <c r="P16" s="65"/>
      <c r="Q16" s="38"/>
      <c r="R16" s="34"/>
      <c r="S16" s="65">
        <v>12</v>
      </c>
      <c r="T16" s="65"/>
      <c r="U16" s="37"/>
    </row>
    <row r="17" spans="1:21" ht="15.75" thickBot="1">
      <c r="A17" s="3" t="s">
        <v>52</v>
      </c>
      <c r="B17" s="3"/>
      <c r="C17" s="66">
        <v>263</v>
      </c>
      <c r="D17" s="66"/>
      <c r="E17" s="37"/>
      <c r="F17" s="34"/>
      <c r="G17" s="66">
        <v>-25</v>
      </c>
      <c r="H17" s="66"/>
      <c r="I17" s="38"/>
      <c r="J17" s="34"/>
      <c r="K17" s="66">
        <v>41</v>
      </c>
      <c r="L17" s="66"/>
      <c r="M17" s="37"/>
      <c r="N17" s="34"/>
      <c r="O17" s="66">
        <v>-6</v>
      </c>
      <c r="P17" s="66"/>
      <c r="Q17" s="38"/>
      <c r="R17" s="34"/>
      <c r="S17" s="66">
        <v>16</v>
      </c>
      <c r="T17" s="66"/>
      <c r="U17" s="37"/>
    </row>
    <row r="18" spans="1:21">
      <c r="A18" s="3" t="s">
        <v>53</v>
      </c>
      <c r="B18" s="3"/>
      <c r="C18" s="67"/>
      <c r="D18" s="67"/>
      <c r="E18" s="67"/>
      <c r="F18" s="34"/>
      <c r="G18" s="67"/>
      <c r="H18" s="67"/>
      <c r="I18" s="67"/>
      <c r="J18" s="34"/>
      <c r="K18" s="67"/>
      <c r="L18" s="67"/>
      <c r="M18" s="67"/>
      <c r="N18" s="34"/>
      <c r="O18" s="67"/>
      <c r="P18" s="67"/>
      <c r="Q18" s="67"/>
      <c r="R18" s="34"/>
      <c r="S18" s="67"/>
      <c r="T18" s="67"/>
      <c r="U18" s="67"/>
    </row>
    <row r="19" spans="1:21">
      <c r="A19" s="3" t="s">
        <v>54</v>
      </c>
      <c r="B19" s="3"/>
      <c r="C19" s="69">
        <v>22</v>
      </c>
      <c r="D19" s="69"/>
      <c r="E19" s="36"/>
      <c r="F19" s="34"/>
      <c r="G19" s="69">
        <v>18</v>
      </c>
      <c r="H19" s="69"/>
      <c r="I19" s="36"/>
      <c r="J19" s="34"/>
      <c r="K19" s="69">
        <v>16</v>
      </c>
      <c r="L19" s="69"/>
      <c r="M19" s="36"/>
      <c r="N19" s="34"/>
      <c r="O19" s="69">
        <v>12</v>
      </c>
      <c r="P19" s="69"/>
      <c r="Q19" s="36"/>
      <c r="R19" s="34"/>
      <c r="S19" s="69">
        <v>8</v>
      </c>
      <c r="T19" s="69"/>
      <c r="U19" s="36"/>
    </row>
    <row r="20" spans="1:21" ht="15.75" thickBot="1">
      <c r="A20" s="3" t="s">
        <v>55</v>
      </c>
      <c r="B20" s="3"/>
      <c r="C20" s="65">
        <v>6</v>
      </c>
      <c r="D20" s="65"/>
      <c r="E20" s="37"/>
      <c r="F20" s="34"/>
      <c r="G20" s="65">
        <v>6</v>
      </c>
      <c r="H20" s="65"/>
      <c r="I20" s="37"/>
      <c r="J20" s="34"/>
      <c r="K20" s="65">
        <v>6</v>
      </c>
      <c r="L20" s="65"/>
      <c r="M20" s="37"/>
      <c r="N20" s="34"/>
      <c r="O20" s="65">
        <v>5</v>
      </c>
      <c r="P20" s="65"/>
      <c r="Q20" s="37"/>
      <c r="R20" s="34"/>
      <c r="S20" s="65">
        <v>3</v>
      </c>
      <c r="T20" s="65"/>
      <c r="U20" s="37"/>
    </row>
    <row r="21" spans="1:21" ht="15.75" thickBot="1">
      <c r="A21" s="3" t="s">
        <v>56</v>
      </c>
      <c r="B21" s="3"/>
      <c r="C21" s="66">
        <v>28</v>
      </c>
      <c r="D21" s="66"/>
      <c r="E21" s="37"/>
      <c r="F21" s="34"/>
      <c r="G21" s="66">
        <v>24</v>
      </c>
      <c r="H21" s="66"/>
      <c r="I21" s="37"/>
      <c r="J21" s="35"/>
      <c r="K21" s="66">
        <v>22</v>
      </c>
      <c r="L21" s="66"/>
      <c r="M21" s="37"/>
      <c r="N21" s="35"/>
      <c r="O21" s="66">
        <v>17</v>
      </c>
      <c r="P21" s="66"/>
      <c r="Q21" s="37"/>
      <c r="R21" s="35"/>
      <c r="S21" s="66">
        <v>11</v>
      </c>
      <c r="T21" s="66"/>
      <c r="U21" s="37"/>
    </row>
    <row r="22" spans="1:21">
      <c r="A22" s="3" t="s">
        <v>57</v>
      </c>
      <c r="B22" s="3"/>
      <c r="C22" s="70">
        <v>643</v>
      </c>
      <c r="D22" s="70"/>
      <c r="E22" s="36"/>
      <c r="F22" s="34"/>
      <c r="G22" s="70">
        <v>214</v>
      </c>
      <c r="H22" s="70"/>
      <c r="I22" s="36"/>
      <c r="J22" s="34"/>
      <c r="K22" s="70">
        <v>251</v>
      </c>
      <c r="L22" s="70"/>
      <c r="M22" s="36"/>
      <c r="N22" s="34"/>
      <c r="O22" s="70">
        <v>178</v>
      </c>
      <c r="P22" s="70"/>
      <c r="Q22" s="36"/>
      <c r="R22" s="34"/>
      <c r="S22" s="70">
        <v>134</v>
      </c>
      <c r="T22" s="70"/>
      <c r="U22" s="36"/>
    </row>
    <row r="23" spans="1:21" ht="15.75" thickBot="1">
      <c r="A23" s="3" t="s">
        <v>58</v>
      </c>
      <c r="B23" s="3"/>
      <c r="C23" s="65">
        <v>2</v>
      </c>
      <c r="D23" s="65"/>
      <c r="E23" s="36"/>
      <c r="F23" s="34"/>
      <c r="G23" s="65">
        <v>5</v>
      </c>
      <c r="H23" s="65"/>
      <c r="I23" s="37"/>
      <c r="J23" s="34"/>
      <c r="K23" s="65">
        <v>1</v>
      </c>
      <c r="L23" s="65"/>
      <c r="M23" s="37"/>
      <c r="N23" s="34"/>
      <c r="O23" s="65" t="s">
        <v>10</v>
      </c>
      <c r="P23" s="65"/>
      <c r="Q23" s="36"/>
      <c r="R23" s="34"/>
      <c r="S23" s="65" t="s">
        <v>10</v>
      </c>
      <c r="T23" s="65"/>
      <c r="U23" s="36"/>
    </row>
    <row r="24" spans="1:21" ht="15.75" thickBot="1">
      <c r="A24" s="3" t="s">
        <v>59</v>
      </c>
      <c r="B24" s="3"/>
      <c r="C24" s="66">
        <v>641</v>
      </c>
      <c r="D24" s="66"/>
      <c r="E24" s="39"/>
      <c r="F24" s="34"/>
      <c r="G24" s="66">
        <v>209</v>
      </c>
      <c r="H24" s="66"/>
      <c r="I24" s="37"/>
      <c r="J24" s="35"/>
      <c r="K24" s="66">
        <v>250</v>
      </c>
      <c r="L24" s="66"/>
      <c r="M24" s="37"/>
      <c r="N24" s="35"/>
      <c r="O24" s="66">
        <v>178</v>
      </c>
      <c r="P24" s="66"/>
      <c r="Q24" s="39"/>
      <c r="R24" s="35"/>
      <c r="S24" s="66">
        <v>134</v>
      </c>
      <c r="T24" s="66"/>
      <c r="U24" s="39"/>
    </row>
    <row r="25" spans="1:21">
      <c r="A25" s="3" t="s">
        <v>60</v>
      </c>
      <c r="B25" s="3"/>
      <c r="C25" s="67"/>
      <c r="D25" s="67"/>
      <c r="E25" s="67"/>
      <c r="F25" s="34"/>
      <c r="G25" s="67"/>
      <c r="H25" s="67"/>
      <c r="I25" s="67"/>
      <c r="J25" s="34"/>
      <c r="K25" s="67"/>
      <c r="L25" s="67"/>
      <c r="M25" s="67"/>
      <c r="N25" s="34"/>
      <c r="O25" s="67"/>
      <c r="P25" s="67"/>
      <c r="Q25" s="67"/>
      <c r="R25" s="34"/>
      <c r="S25" s="67"/>
      <c r="T25" s="67"/>
      <c r="U25" s="67"/>
    </row>
    <row r="26" spans="1:21">
      <c r="A26" s="3" t="s">
        <v>61</v>
      </c>
      <c r="B26" s="3"/>
      <c r="C26" s="69">
        <v>-106</v>
      </c>
      <c r="D26" s="69"/>
      <c r="E26" s="34"/>
      <c r="F26" s="34"/>
      <c r="G26" s="69">
        <v>214</v>
      </c>
      <c r="H26" s="69"/>
      <c r="I26" s="36"/>
      <c r="J26" s="34"/>
      <c r="K26" s="69">
        <v>536</v>
      </c>
      <c r="L26" s="69"/>
      <c r="M26" s="36"/>
      <c r="N26" s="34"/>
      <c r="O26" s="69">
        <v>319</v>
      </c>
      <c r="P26" s="69"/>
      <c r="Q26" s="36"/>
      <c r="R26" s="34"/>
      <c r="S26" s="69">
        <v>-40</v>
      </c>
      <c r="T26" s="69"/>
      <c r="U26" s="34"/>
    </row>
    <row r="27" spans="1:21" ht="15.75" thickBot="1">
      <c r="A27" s="3" t="s">
        <v>62</v>
      </c>
      <c r="B27" s="3"/>
      <c r="C27" s="65">
        <v>52</v>
      </c>
      <c r="D27" s="65"/>
      <c r="E27" s="37"/>
      <c r="F27" s="34"/>
      <c r="G27" s="65">
        <v>54</v>
      </c>
      <c r="H27" s="65"/>
      <c r="I27" s="37"/>
      <c r="J27" s="34"/>
      <c r="K27" s="65">
        <v>-512</v>
      </c>
      <c r="L27" s="65"/>
      <c r="M27" s="38"/>
      <c r="N27" s="34"/>
      <c r="O27" s="65">
        <v>-253</v>
      </c>
      <c r="P27" s="65"/>
      <c r="Q27" s="38"/>
      <c r="R27" s="34"/>
      <c r="S27" s="65">
        <v>61</v>
      </c>
      <c r="T27" s="65"/>
      <c r="U27" s="36"/>
    </row>
    <row r="28" spans="1:21" ht="15.75" thickBot="1">
      <c r="A28" s="18" t="s">
        <v>63</v>
      </c>
      <c r="B28" s="3"/>
      <c r="C28" s="66">
        <v>-54</v>
      </c>
      <c r="D28" s="66"/>
      <c r="E28" s="38"/>
      <c r="F28" s="34"/>
      <c r="G28" s="66">
        <v>268</v>
      </c>
      <c r="H28" s="66"/>
      <c r="I28" s="37"/>
      <c r="J28" s="34"/>
      <c r="K28" s="66">
        <v>24</v>
      </c>
      <c r="L28" s="66"/>
      <c r="M28" s="37"/>
      <c r="N28" s="34"/>
      <c r="O28" s="66">
        <v>66</v>
      </c>
      <c r="P28" s="66"/>
      <c r="Q28" s="37"/>
      <c r="R28" s="34"/>
      <c r="S28" s="66">
        <v>21</v>
      </c>
      <c r="T28" s="66"/>
      <c r="U28" s="39"/>
    </row>
    <row r="29" spans="1:21" ht="15.75" thickBot="1">
      <c r="A29" s="3" t="s">
        <v>64</v>
      </c>
      <c r="B29" s="3"/>
      <c r="C29" s="40" t="s">
        <v>8</v>
      </c>
      <c r="D29" s="41">
        <v>587</v>
      </c>
      <c r="E29" s="42"/>
      <c r="F29" s="34"/>
      <c r="G29" s="40" t="s">
        <v>8</v>
      </c>
      <c r="H29" s="41">
        <v>477</v>
      </c>
      <c r="I29" s="42"/>
      <c r="J29" s="34"/>
      <c r="K29" s="40" t="s">
        <v>8</v>
      </c>
      <c r="L29" s="41">
        <v>274</v>
      </c>
      <c r="M29" s="42"/>
      <c r="N29" s="34"/>
      <c r="O29" s="40" t="s">
        <v>8</v>
      </c>
      <c r="P29" s="41">
        <v>244</v>
      </c>
      <c r="Q29" s="42"/>
      <c r="R29" s="34"/>
      <c r="S29" s="40" t="s">
        <v>8</v>
      </c>
      <c r="T29" s="41">
        <v>155</v>
      </c>
      <c r="U29" s="42"/>
    </row>
    <row r="30" spans="1:21" ht="15.75" thickTop="1">
      <c r="A30" s="3" t="s">
        <v>65</v>
      </c>
      <c r="B30" s="51"/>
      <c r="C30" s="60">
        <v>241</v>
      </c>
      <c r="D30" s="60"/>
      <c r="E30" s="72"/>
      <c r="F30" s="51"/>
      <c r="G30" s="60">
        <v>210</v>
      </c>
      <c r="H30" s="60"/>
      <c r="I30" s="72"/>
      <c r="J30" s="51"/>
      <c r="K30" s="60">
        <v>181</v>
      </c>
      <c r="L30" s="60"/>
      <c r="M30" s="72"/>
      <c r="N30" s="51"/>
      <c r="O30" s="60">
        <v>130</v>
      </c>
      <c r="P30" s="60"/>
      <c r="Q30" s="72"/>
      <c r="R30" s="51"/>
      <c r="S30" s="60">
        <v>90</v>
      </c>
      <c r="T30" s="60"/>
      <c r="U30" s="72"/>
    </row>
    <row r="31" spans="1:21" ht="15.75" thickBot="1">
      <c r="A31" s="3" t="s">
        <v>66</v>
      </c>
      <c r="B31" s="51"/>
      <c r="C31" s="71"/>
      <c r="D31" s="71"/>
      <c r="E31" s="73"/>
      <c r="F31" s="51"/>
      <c r="G31" s="71"/>
      <c r="H31" s="71"/>
      <c r="I31" s="73"/>
      <c r="J31" s="51"/>
      <c r="K31" s="71"/>
      <c r="L31" s="71"/>
      <c r="M31" s="73"/>
      <c r="N31" s="51"/>
      <c r="O31" s="71"/>
      <c r="P31" s="71"/>
      <c r="Q31" s="73"/>
      <c r="R31" s="51"/>
      <c r="S31" s="71"/>
      <c r="T31" s="71"/>
      <c r="U31" s="73"/>
    </row>
    <row r="32" spans="1:21" ht="16.5" thickTop="1" thickBot="1">
      <c r="A32" s="3" t="s">
        <v>67</v>
      </c>
      <c r="B32" s="3"/>
      <c r="C32" s="9" t="s">
        <v>8</v>
      </c>
      <c r="D32" s="29">
        <v>2.66</v>
      </c>
      <c r="E32" s="30"/>
      <c r="F32" s="31"/>
      <c r="G32" s="32" t="s">
        <v>8</v>
      </c>
      <c r="H32" s="29">
        <v>0.99</v>
      </c>
      <c r="I32" s="30"/>
      <c r="J32" s="31"/>
      <c r="K32" s="32" t="s">
        <v>8</v>
      </c>
      <c r="L32" s="29">
        <v>1.39</v>
      </c>
      <c r="M32" s="30"/>
      <c r="N32" s="31"/>
      <c r="O32" s="32" t="s">
        <v>8</v>
      </c>
      <c r="P32" s="29">
        <v>1.36</v>
      </c>
      <c r="Q32" s="30"/>
      <c r="R32" s="31"/>
      <c r="S32" s="32" t="s">
        <v>8</v>
      </c>
      <c r="T32" s="29">
        <v>1.48</v>
      </c>
      <c r="U32" s="11"/>
    </row>
    <row r="33" spans="1:21" ht="16.5" thickTop="1" thickBot="1">
      <c r="A33" s="3" t="s">
        <v>68</v>
      </c>
      <c r="B33" s="3"/>
      <c r="C33" s="9" t="s">
        <v>8</v>
      </c>
      <c r="D33" s="33">
        <v>2.44</v>
      </c>
      <c r="E33" s="30"/>
      <c r="F33" s="31"/>
      <c r="G33" s="32" t="s">
        <v>8</v>
      </c>
      <c r="H33" s="33">
        <v>2.27</v>
      </c>
      <c r="I33" s="30"/>
      <c r="J33" s="31"/>
      <c r="K33" s="32" t="s">
        <v>8</v>
      </c>
      <c r="L33" s="33">
        <v>1.51</v>
      </c>
      <c r="M33" s="30"/>
      <c r="N33" s="31"/>
      <c r="O33" s="32" t="s">
        <v>8</v>
      </c>
      <c r="P33" s="33">
        <v>1.87</v>
      </c>
      <c r="Q33" s="30"/>
      <c r="R33" s="31"/>
      <c r="S33" s="32" t="s">
        <v>8</v>
      </c>
      <c r="T33" s="33">
        <v>1.71</v>
      </c>
      <c r="U33" s="11"/>
    </row>
    <row r="34" spans="1:21" ht="16.5" thickTop="1" thickBot="1">
      <c r="A34" s="3" t="s">
        <v>69</v>
      </c>
      <c r="B34" s="3"/>
      <c r="C34" s="9" t="s">
        <v>8</v>
      </c>
      <c r="D34" s="33">
        <v>1.25</v>
      </c>
      <c r="E34" s="30"/>
      <c r="F34" s="31"/>
      <c r="G34" s="32" t="s">
        <v>8</v>
      </c>
      <c r="H34" s="33">
        <v>1.4</v>
      </c>
      <c r="I34" s="30"/>
      <c r="J34" s="31"/>
      <c r="K34" s="32" t="s">
        <v>8</v>
      </c>
      <c r="L34" s="33">
        <v>1.4</v>
      </c>
      <c r="M34" s="30"/>
      <c r="N34" s="31"/>
      <c r="O34" s="32" t="s">
        <v>8</v>
      </c>
      <c r="P34" s="33">
        <v>1.4</v>
      </c>
      <c r="Q34" s="30"/>
      <c r="R34" s="31"/>
      <c r="S34" s="32" t="s">
        <v>8</v>
      </c>
      <c r="T34" s="33">
        <v>1.4</v>
      </c>
      <c r="U34" s="11"/>
    </row>
    <row r="35" spans="1:21" ht="15.75" thickTop="1"/>
  </sheetData>
  <mergeCells count="136">
    <mergeCell ref="R30:R31"/>
    <mergeCell ref="S30:T31"/>
    <mergeCell ref="U30:U31"/>
    <mergeCell ref="G7:I7"/>
    <mergeCell ref="K7:M7"/>
    <mergeCell ref="G8:I8"/>
    <mergeCell ref="K8:M8"/>
    <mergeCell ref="J30:J31"/>
    <mergeCell ref="K30:L31"/>
    <mergeCell ref="M30:M31"/>
    <mergeCell ref="N30:N31"/>
    <mergeCell ref="O30:P31"/>
    <mergeCell ref="Q30:Q31"/>
    <mergeCell ref="O27:P27"/>
    <mergeCell ref="S27:T27"/>
    <mergeCell ref="O28:P28"/>
    <mergeCell ref="S28:T28"/>
    <mergeCell ref="O7:Q7"/>
    <mergeCell ref="O8:Q8"/>
    <mergeCell ref="R7:R8"/>
    <mergeCell ref="S7:U7"/>
    <mergeCell ref="S8:U8"/>
    <mergeCell ref="B30:B31"/>
    <mergeCell ref="C30:D31"/>
    <mergeCell ref="E30:E31"/>
    <mergeCell ref="F30:F31"/>
    <mergeCell ref="G30:H31"/>
    <mergeCell ref="I30:I31"/>
    <mergeCell ref="C27:D27"/>
    <mergeCell ref="G27:H27"/>
    <mergeCell ref="K27:L27"/>
    <mergeCell ref="C28:D28"/>
    <mergeCell ref="G28:H28"/>
    <mergeCell ref="K28:L28"/>
    <mergeCell ref="C25:E25"/>
    <mergeCell ref="G25:I25"/>
    <mergeCell ref="K25:M25"/>
    <mergeCell ref="O25:Q25"/>
    <mergeCell ref="S25:U25"/>
    <mergeCell ref="C26:D26"/>
    <mergeCell ref="G26:H26"/>
    <mergeCell ref="K26:L26"/>
    <mergeCell ref="O26:P26"/>
    <mergeCell ref="S26:T26"/>
    <mergeCell ref="C23:D23"/>
    <mergeCell ref="G23:H23"/>
    <mergeCell ref="K23:L23"/>
    <mergeCell ref="O23:P23"/>
    <mergeCell ref="S23:T23"/>
    <mergeCell ref="C24:D24"/>
    <mergeCell ref="G24:H24"/>
    <mergeCell ref="K24:L24"/>
    <mergeCell ref="O24:P24"/>
    <mergeCell ref="S24:T24"/>
    <mergeCell ref="C21:D21"/>
    <mergeCell ref="G21:H21"/>
    <mergeCell ref="K21:L21"/>
    <mergeCell ref="O21:P21"/>
    <mergeCell ref="S21:T21"/>
    <mergeCell ref="C22:D22"/>
    <mergeCell ref="G22:H22"/>
    <mergeCell ref="K22:L22"/>
    <mergeCell ref="O22:P22"/>
    <mergeCell ref="S22:T22"/>
    <mergeCell ref="C19:D19"/>
    <mergeCell ref="G19:H19"/>
    <mergeCell ref="K19:L19"/>
    <mergeCell ref="O19:P19"/>
    <mergeCell ref="S19:T19"/>
    <mergeCell ref="C20:D20"/>
    <mergeCell ref="G20:H20"/>
    <mergeCell ref="K20:L20"/>
    <mergeCell ref="O20:P20"/>
    <mergeCell ref="S20:T20"/>
    <mergeCell ref="C17:D17"/>
    <mergeCell ref="G17:H17"/>
    <mergeCell ref="K17:L17"/>
    <mergeCell ref="O17:P17"/>
    <mergeCell ref="S17:T17"/>
    <mergeCell ref="C18:E18"/>
    <mergeCell ref="G18:I18"/>
    <mergeCell ref="K18:M18"/>
    <mergeCell ref="O18:Q18"/>
    <mergeCell ref="S18:U18"/>
    <mergeCell ref="C15:D15"/>
    <mergeCell ref="G15:H15"/>
    <mergeCell ref="K15:L15"/>
    <mergeCell ref="O15:P15"/>
    <mergeCell ref="S15:T15"/>
    <mergeCell ref="C16:D16"/>
    <mergeCell ref="G16:H16"/>
    <mergeCell ref="K16:L16"/>
    <mergeCell ref="O16:P16"/>
    <mergeCell ref="S16:T16"/>
    <mergeCell ref="C13:E13"/>
    <mergeCell ref="G13:I13"/>
    <mergeCell ref="K13:M13"/>
    <mergeCell ref="O13:Q13"/>
    <mergeCell ref="S13:U13"/>
    <mergeCell ref="C14:E14"/>
    <mergeCell ref="G14:I14"/>
    <mergeCell ref="K14:M14"/>
    <mergeCell ref="O14:Q14"/>
    <mergeCell ref="S14:U14"/>
    <mergeCell ref="C11:D11"/>
    <mergeCell ref="G11:H11"/>
    <mergeCell ref="K11:L11"/>
    <mergeCell ref="O11:P11"/>
    <mergeCell ref="S11:T11"/>
    <mergeCell ref="C12:D12"/>
    <mergeCell ref="G12:H12"/>
    <mergeCell ref="K12:L12"/>
    <mergeCell ref="O12:P12"/>
    <mergeCell ref="S12:T12"/>
    <mergeCell ref="C9:E9"/>
    <mergeCell ref="G9:I9"/>
    <mergeCell ref="K9:M9"/>
    <mergeCell ref="O9:Q9"/>
    <mergeCell ref="S9:U9"/>
    <mergeCell ref="C6:U6"/>
    <mergeCell ref="A7:A8"/>
    <mergeCell ref="B7:B8"/>
    <mergeCell ref="C7:E7"/>
    <mergeCell ref="C8:E8"/>
    <mergeCell ref="F7:F8"/>
    <mergeCell ref="J7:J8"/>
    <mergeCell ref="N7:N8"/>
    <mergeCell ref="A1:U1"/>
    <mergeCell ref="A2:U2"/>
    <mergeCell ref="A3:U3"/>
    <mergeCell ref="A4:U4"/>
    <mergeCell ref="C5:E5"/>
    <mergeCell ref="G5:I5"/>
    <mergeCell ref="K5:M5"/>
    <mergeCell ref="O5:Q5"/>
    <mergeCell ref="S5:U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T21"/>
  <sheetViews>
    <sheetView workbookViewId="0">
      <selection activeCell="C20" sqref="C20:S20"/>
    </sheetView>
  </sheetViews>
  <sheetFormatPr defaultColWidth="52" defaultRowHeight="15"/>
  <cols>
    <col min="1" max="1" width="52" style="15"/>
    <col min="2" max="2" width="1" style="15" bestFit="1" customWidth="1"/>
    <col min="3" max="3" width="9.7109375" style="15" customWidth="1"/>
    <col min="4" max="4" width="1.5703125" style="15" bestFit="1" customWidth="1"/>
    <col min="5" max="5" width="1.7109375" style="15" customWidth="1"/>
    <col min="6" max="6" width="1" style="15" bestFit="1" customWidth="1"/>
    <col min="7" max="7" width="9.7109375" style="15" customWidth="1"/>
    <col min="8" max="8" width="1.5703125" style="15" bestFit="1" customWidth="1"/>
    <col min="9" max="9" width="1.7109375" style="15" customWidth="1"/>
    <col min="10" max="10" width="1.85546875" style="15" bestFit="1" customWidth="1"/>
    <col min="11" max="11" width="9.7109375" style="15" customWidth="1"/>
    <col min="12" max="12" width="1.5703125" style="15" bestFit="1" customWidth="1"/>
    <col min="13" max="13" width="1.7109375" style="15" customWidth="1"/>
    <col min="14" max="14" width="1.85546875" style="15" bestFit="1" customWidth="1"/>
    <col min="15" max="15" width="9.7109375" style="15" customWidth="1"/>
    <col min="16" max="17" width="1.7109375" style="15" customWidth="1"/>
    <col min="18" max="18" width="1.85546875" style="15" bestFit="1" customWidth="1"/>
    <col min="19" max="19" width="9.7109375" style="15" customWidth="1"/>
    <col min="20" max="20" width="1.7109375" style="15" customWidth="1"/>
    <col min="21" max="16384" width="52" style="15"/>
  </cols>
  <sheetData>
    <row r="1" spans="1:20">
      <c r="A1" s="61" t="s">
        <v>0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</row>
    <row r="2" spans="1:20">
      <c r="A2" s="61" t="s">
        <v>7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</row>
    <row r="3" spans="1:20">
      <c r="A3" s="61" t="s">
        <v>2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</row>
    <row r="4" spans="1:20">
      <c r="A4" s="61" t="s">
        <v>6</v>
      </c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</row>
    <row r="5" spans="1:20">
      <c r="A5" s="3"/>
      <c r="B5" s="51"/>
      <c r="C5" s="51"/>
      <c r="D5" s="51"/>
      <c r="E5" s="3"/>
      <c r="F5" s="51"/>
      <c r="G5" s="51"/>
      <c r="H5" s="51"/>
      <c r="I5" s="3"/>
      <c r="J5" s="51"/>
      <c r="K5" s="51"/>
      <c r="L5" s="51"/>
      <c r="M5" s="3"/>
      <c r="N5" s="51"/>
      <c r="O5" s="51"/>
      <c r="P5" s="51"/>
      <c r="Q5" s="3"/>
      <c r="R5" s="51"/>
      <c r="S5" s="51"/>
      <c r="T5" s="51"/>
    </row>
    <row r="6" spans="1:20" ht="15.75" thickBot="1">
      <c r="A6" s="3"/>
      <c r="B6" s="62" t="s">
        <v>44</v>
      </c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</row>
    <row r="7" spans="1:20" ht="15" customHeight="1">
      <c r="A7" s="51"/>
      <c r="B7" s="46" t="s">
        <v>5</v>
      </c>
      <c r="C7" s="47"/>
      <c r="D7" s="47"/>
      <c r="E7" s="63"/>
      <c r="F7" s="43" t="s">
        <v>3</v>
      </c>
      <c r="G7" s="43"/>
      <c r="H7" s="43"/>
      <c r="I7" s="43"/>
      <c r="J7" s="46" t="s">
        <v>42</v>
      </c>
      <c r="K7" s="47"/>
      <c r="L7" s="47"/>
      <c r="M7" s="43"/>
      <c r="N7" s="43" t="s">
        <v>4</v>
      </c>
      <c r="O7" s="43"/>
      <c r="P7" s="43"/>
      <c r="Q7" s="43"/>
      <c r="R7" s="43" t="s">
        <v>5</v>
      </c>
      <c r="S7" s="43"/>
      <c r="T7" s="43"/>
    </row>
    <row r="8" spans="1:20" ht="15.75" thickBot="1">
      <c r="A8" s="51"/>
      <c r="B8" s="48" t="s">
        <v>70</v>
      </c>
      <c r="C8" s="49"/>
      <c r="D8" s="49"/>
      <c r="E8" s="64"/>
      <c r="F8" s="45">
        <v>2011</v>
      </c>
      <c r="G8" s="45"/>
      <c r="H8" s="45"/>
      <c r="I8" s="43"/>
      <c r="J8" s="48" t="s">
        <v>41</v>
      </c>
      <c r="K8" s="49"/>
      <c r="L8" s="49"/>
      <c r="M8" s="43"/>
      <c r="N8" s="45">
        <v>2011</v>
      </c>
      <c r="O8" s="45"/>
      <c r="P8" s="45"/>
      <c r="Q8" s="45"/>
      <c r="R8" s="45">
        <v>2011</v>
      </c>
      <c r="S8" s="45"/>
      <c r="T8" s="45"/>
    </row>
    <row r="9" spans="1:20">
      <c r="A9" s="3" t="s">
        <v>46</v>
      </c>
      <c r="B9" s="3" t="s">
        <v>8</v>
      </c>
      <c r="C9" s="14">
        <v>514</v>
      </c>
      <c r="D9" s="6"/>
      <c r="E9" s="3"/>
      <c r="F9" s="3" t="s">
        <v>8</v>
      </c>
      <c r="G9" s="14">
        <v>353</v>
      </c>
      <c r="H9" s="6"/>
      <c r="I9" s="3"/>
      <c r="J9" s="3" t="s">
        <v>8</v>
      </c>
      <c r="K9" s="14">
        <v>327</v>
      </c>
      <c r="L9" s="6"/>
      <c r="M9" s="3"/>
      <c r="N9" s="3" t="s">
        <v>8</v>
      </c>
      <c r="O9" s="14">
        <v>265</v>
      </c>
      <c r="P9" s="6"/>
      <c r="Q9" s="3"/>
      <c r="R9" s="3" t="s">
        <v>8</v>
      </c>
      <c r="S9" s="14">
        <v>165</v>
      </c>
      <c r="T9" s="6"/>
    </row>
    <row r="10" spans="1:20">
      <c r="A10" s="3" t="s">
        <v>72</v>
      </c>
      <c r="B10" s="51"/>
      <c r="C10" s="51"/>
      <c r="D10" s="51"/>
      <c r="E10" s="3"/>
      <c r="F10" s="51"/>
      <c r="G10" s="51"/>
      <c r="H10" s="51"/>
      <c r="I10" s="14"/>
      <c r="J10" s="52"/>
      <c r="K10" s="52"/>
      <c r="L10" s="52"/>
      <c r="M10" s="3"/>
      <c r="N10" s="52"/>
      <c r="O10" s="52"/>
      <c r="P10" s="52"/>
      <c r="Q10" s="3"/>
      <c r="R10" s="52"/>
      <c r="S10" s="52"/>
      <c r="T10" s="52"/>
    </row>
    <row r="11" spans="1:20">
      <c r="A11" s="4" t="s">
        <v>73</v>
      </c>
      <c r="B11" s="52">
        <v>54</v>
      </c>
      <c r="C11" s="52"/>
      <c r="D11" s="6"/>
      <c r="E11" s="3"/>
      <c r="F11" s="52">
        <v>36</v>
      </c>
      <c r="G11" s="52"/>
      <c r="H11" s="6"/>
      <c r="I11" s="14"/>
      <c r="J11" s="52">
        <v>24</v>
      </c>
      <c r="K11" s="52"/>
      <c r="L11" s="6"/>
      <c r="M11" s="3"/>
      <c r="N11" s="52">
        <v>18</v>
      </c>
      <c r="O11" s="52"/>
      <c r="P11" s="6"/>
      <c r="Q11" s="3"/>
      <c r="R11" s="52">
        <v>13</v>
      </c>
      <c r="S11" s="52"/>
      <c r="T11" s="6"/>
    </row>
    <row r="12" spans="1:20" ht="15.75" thickBot="1">
      <c r="A12" s="4" t="s">
        <v>74</v>
      </c>
      <c r="B12" s="54">
        <v>52</v>
      </c>
      <c r="C12" s="54"/>
      <c r="D12" s="6"/>
      <c r="E12" s="14"/>
      <c r="F12" s="54">
        <v>54</v>
      </c>
      <c r="G12" s="54"/>
      <c r="H12" s="6"/>
      <c r="I12" s="14"/>
      <c r="J12" s="54">
        <v>71</v>
      </c>
      <c r="K12" s="54"/>
      <c r="L12" s="6"/>
      <c r="M12" s="14"/>
      <c r="N12" s="54">
        <v>46</v>
      </c>
      <c r="O12" s="54"/>
      <c r="P12" s="6"/>
      <c r="Q12" s="3"/>
      <c r="R12" s="54">
        <v>23</v>
      </c>
      <c r="S12" s="54"/>
      <c r="T12" s="6"/>
    </row>
    <row r="13" spans="1:20" ht="15.75" thickBot="1">
      <c r="A13" s="19" t="s">
        <v>75</v>
      </c>
      <c r="B13" s="74">
        <v>106</v>
      </c>
      <c r="C13" s="74"/>
      <c r="D13" s="20"/>
      <c r="E13" s="3"/>
      <c r="F13" s="74">
        <v>90</v>
      </c>
      <c r="G13" s="74"/>
      <c r="H13" s="17"/>
      <c r="I13" s="3"/>
      <c r="J13" s="74">
        <v>95</v>
      </c>
      <c r="K13" s="74"/>
      <c r="L13" s="20"/>
      <c r="M13" s="3"/>
      <c r="N13" s="74">
        <v>64</v>
      </c>
      <c r="O13" s="74"/>
      <c r="P13" s="20"/>
      <c r="Q13" s="3"/>
      <c r="R13" s="74">
        <v>36</v>
      </c>
      <c r="S13" s="74"/>
      <c r="T13" s="20"/>
    </row>
    <row r="14" spans="1:20">
      <c r="A14" s="3" t="s">
        <v>48</v>
      </c>
      <c r="B14" s="75">
        <v>408</v>
      </c>
      <c r="C14" s="75"/>
      <c r="D14" s="20"/>
      <c r="E14" s="14"/>
      <c r="F14" s="75">
        <v>263</v>
      </c>
      <c r="G14" s="75"/>
      <c r="H14" s="6"/>
      <c r="I14" s="3"/>
      <c r="J14" s="75">
        <v>232</v>
      </c>
      <c r="K14" s="75"/>
      <c r="L14" s="20"/>
      <c r="M14" s="3"/>
      <c r="N14" s="75">
        <v>201</v>
      </c>
      <c r="O14" s="75"/>
      <c r="P14" s="20"/>
      <c r="Q14" s="3"/>
      <c r="R14" s="75">
        <v>129</v>
      </c>
      <c r="S14" s="75"/>
      <c r="T14" s="20"/>
    </row>
    <row r="15" spans="1:20" ht="15.75" thickBot="1">
      <c r="A15" s="4" t="s">
        <v>76</v>
      </c>
      <c r="B15" s="65">
        <v>-39</v>
      </c>
      <c r="C15" s="65"/>
      <c r="D15" s="3"/>
      <c r="E15" s="14"/>
      <c r="F15" s="65">
        <v>-33</v>
      </c>
      <c r="G15" s="65"/>
      <c r="H15" s="16"/>
      <c r="I15" s="14"/>
      <c r="J15" s="65">
        <v>-2</v>
      </c>
      <c r="K15" s="65"/>
      <c r="L15" s="3"/>
      <c r="M15" s="14"/>
      <c r="N15" s="54" t="s">
        <v>10</v>
      </c>
      <c r="O15" s="54"/>
      <c r="P15" s="6"/>
      <c r="Q15" s="6"/>
      <c r="R15" s="54" t="s">
        <v>10</v>
      </c>
      <c r="S15" s="54"/>
      <c r="T15" s="6"/>
    </row>
    <row r="16" spans="1:20">
      <c r="A16" s="3" t="s">
        <v>77</v>
      </c>
      <c r="B16" s="75">
        <v>369</v>
      </c>
      <c r="C16" s="75"/>
      <c r="D16" s="20"/>
      <c r="E16" s="14"/>
      <c r="F16" s="75">
        <v>230</v>
      </c>
      <c r="G16" s="75"/>
      <c r="H16" s="6"/>
      <c r="I16" s="3"/>
      <c r="J16" s="75">
        <v>230</v>
      </c>
      <c r="K16" s="75"/>
      <c r="L16" s="20"/>
      <c r="M16" s="14"/>
      <c r="N16" s="75">
        <v>201</v>
      </c>
      <c r="O16" s="75"/>
      <c r="P16" s="20"/>
      <c r="Q16" s="3"/>
      <c r="R16" s="75">
        <v>129</v>
      </c>
      <c r="S16" s="75"/>
      <c r="T16" s="20"/>
    </row>
    <row r="17" spans="1:20" ht="15.75" thickBot="1">
      <c r="A17" s="4" t="s">
        <v>78</v>
      </c>
      <c r="B17" s="54">
        <v>28</v>
      </c>
      <c r="C17" s="54"/>
      <c r="D17" s="6"/>
      <c r="E17" s="14"/>
      <c r="F17" s="54">
        <v>24</v>
      </c>
      <c r="G17" s="54"/>
      <c r="H17" s="8"/>
      <c r="I17" s="14"/>
      <c r="J17" s="54">
        <v>22</v>
      </c>
      <c r="K17" s="54"/>
      <c r="L17" s="8"/>
      <c r="M17" s="14"/>
      <c r="N17" s="54">
        <v>17</v>
      </c>
      <c r="O17" s="54"/>
      <c r="P17" s="8"/>
      <c r="Q17" s="3"/>
      <c r="R17" s="54">
        <v>11</v>
      </c>
      <c r="S17" s="54"/>
      <c r="T17" s="8"/>
    </row>
    <row r="18" spans="1:20" ht="15.75" thickBot="1">
      <c r="A18" s="3" t="s">
        <v>79</v>
      </c>
      <c r="B18" s="12" t="s">
        <v>8</v>
      </c>
      <c r="C18" s="21">
        <v>341</v>
      </c>
      <c r="D18" s="13"/>
      <c r="E18" s="14"/>
      <c r="F18" s="9" t="s">
        <v>8</v>
      </c>
      <c r="G18" s="21">
        <v>206</v>
      </c>
      <c r="H18" s="11"/>
      <c r="I18" s="14"/>
      <c r="J18" s="9" t="s">
        <v>8</v>
      </c>
      <c r="K18" s="21">
        <v>208</v>
      </c>
      <c r="L18" s="11"/>
      <c r="M18" s="14"/>
      <c r="N18" s="9" t="s">
        <v>8</v>
      </c>
      <c r="O18" s="21">
        <v>184</v>
      </c>
      <c r="P18" s="11"/>
      <c r="Q18" s="3"/>
      <c r="R18" s="9" t="s">
        <v>8</v>
      </c>
      <c r="S18" s="21">
        <v>118</v>
      </c>
      <c r="T18" s="11"/>
    </row>
    <row r="19" spans="1:20" ht="24.75" thickTop="1" thickBot="1">
      <c r="A19" s="3" t="s">
        <v>80</v>
      </c>
      <c r="B19" s="76">
        <v>241</v>
      </c>
      <c r="C19" s="76"/>
      <c r="D19" s="11"/>
      <c r="E19" s="3"/>
      <c r="F19" s="76">
        <v>210</v>
      </c>
      <c r="G19" s="76"/>
      <c r="H19" s="11"/>
      <c r="I19" s="3"/>
      <c r="J19" s="76">
        <v>181</v>
      </c>
      <c r="K19" s="76"/>
      <c r="L19" s="11"/>
      <c r="M19" s="3"/>
      <c r="N19" s="76">
        <v>130</v>
      </c>
      <c r="O19" s="76"/>
      <c r="P19" s="11"/>
      <c r="Q19" s="3"/>
      <c r="R19" s="76">
        <v>90</v>
      </c>
      <c r="S19" s="76"/>
      <c r="T19" s="11"/>
    </row>
    <row r="20" spans="1:20" ht="16.5" thickTop="1" thickBot="1">
      <c r="A20" s="3" t="s">
        <v>81</v>
      </c>
      <c r="B20" s="9" t="s">
        <v>8</v>
      </c>
      <c r="C20" s="29">
        <v>1.42</v>
      </c>
      <c r="D20" s="30"/>
      <c r="E20" s="31"/>
      <c r="F20" s="32" t="s">
        <v>8</v>
      </c>
      <c r="G20" s="29">
        <v>0.98</v>
      </c>
      <c r="H20" s="30"/>
      <c r="I20" s="31"/>
      <c r="J20" s="32" t="s">
        <v>8</v>
      </c>
      <c r="K20" s="29">
        <v>1.1499999999999999</v>
      </c>
      <c r="L20" s="30"/>
      <c r="M20" s="31"/>
      <c r="N20" s="32" t="s">
        <v>8</v>
      </c>
      <c r="O20" s="29">
        <v>1.41</v>
      </c>
      <c r="P20" s="30"/>
      <c r="Q20" s="31"/>
      <c r="R20" s="32" t="s">
        <v>8</v>
      </c>
      <c r="S20" s="29">
        <v>1.3</v>
      </c>
      <c r="T20" s="11"/>
    </row>
    <row r="21" spans="1:20" ht="15.75" thickTop="1"/>
  </sheetData>
  <mergeCells count="70">
    <mergeCell ref="N17:O17"/>
    <mergeCell ref="R17:S17"/>
    <mergeCell ref="B19:C19"/>
    <mergeCell ref="F19:G19"/>
    <mergeCell ref="J19:K19"/>
    <mergeCell ref="N19:O19"/>
    <mergeCell ref="R19:S19"/>
    <mergeCell ref="B17:C17"/>
    <mergeCell ref="F17:G17"/>
    <mergeCell ref="J17:K17"/>
    <mergeCell ref="N15:O15"/>
    <mergeCell ref="R15:S15"/>
    <mergeCell ref="B16:C16"/>
    <mergeCell ref="F16:G16"/>
    <mergeCell ref="J16:K16"/>
    <mergeCell ref="N16:O16"/>
    <mergeCell ref="R16:S16"/>
    <mergeCell ref="B15:C15"/>
    <mergeCell ref="F15:G15"/>
    <mergeCell ref="J15:K15"/>
    <mergeCell ref="N13:O13"/>
    <mergeCell ref="R13:S13"/>
    <mergeCell ref="B14:C14"/>
    <mergeCell ref="F14:G14"/>
    <mergeCell ref="J14:K14"/>
    <mergeCell ref="N14:O14"/>
    <mergeCell ref="R14:S14"/>
    <mergeCell ref="B13:C13"/>
    <mergeCell ref="F13:G13"/>
    <mergeCell ref="J13:K13"/>
    <mergeCell ref="N11:O11"/>
    <mergeCell ref="R11:S11"/>
    <mergeCell ref="B12:C12"/>
    <mergeCell ref="F12:G12"/>
    <mergeCell ref="J12:K12"/>
    <mergeCell ref="N12:O12"/>
    <mergeCell ref="R12:S12"/>
    <mergeCell ref="B11:C11"/>
    <mergeCell ref="F11:G11"/>
    <mergeCell ref="J11:K11"/>
    <mergeCell ref="B10:D10"/>
    <mergeCell ref="F10:H10"/>
    <mergeCell ref="J10:L10"/>
    <mergeCell ref="N10:P10"/>
    <mergeCell ref="R10:T10"/>
    <mergeCell ref="B6:T6"/>
    <mergeCell ref="A7:A8"/>
    <mergeCell ref="E7:E8"/>
    <mergeCell ref="I7:I8"/>
    <mergeCell ref="M7:M8"/>
    <mergeCell ref="N7:P7"/>
    <mergeCell ref="N8:P8"/>
    <mergeCell ref="Q7:Q8"/>
    <mergeCell ref="R7:T7"/>
    <mergeCell ref="R8:T8"/>
    <mergeCell ref="B7:D7"/>
    <mergeCell ref="F7:H7"/>
    <mergeCell ref="J7:L7"/>
    <mergeCell ref="B8:D8"/>
    <mergeCell ref="F8:H8"/>
    <mergeCell ref="J8:L8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T21"/>
  <sheetViews>
    <sheetView workbookViewId="0">
      <selection activeCell="B16" sqref="B16:C16"/>
    </sheetView>
  </sheetViews>
  <sheetFormatPr defaultRowHeight="15"/>
  <cols>
    <col min="1" max="1" width="53.7109375" style="15" customWidth="1"/>
    <col min="2" max="2" width="1.7109375" style="15" customWidth="1"/>
    <col min="3" max="3" width="9.140625" style="15"/>
    <col min="4" max="6" width="1.7109375" style="15" customWidth="1"/>
    <col min="7" max="7" width="9.140625" style="15"/>
    <col min="8" max="10" width="1.7109375" style="15" customWidth="1"/>
    <col min="11" max="11" width="9.140625" style="15"/>
    <col min="12" max="14" width="1.7109375" style="15" customWidth="1"/>
    <col min="15" max="15" width="9.140625" style="15"/>
    <col min="16" max="18" width="1.7109375" style="15" customWidth="1"/>
    <col min="19" max="19" width="9.140625" style="15"/>
    <col min="20" max="20" width="1.7109375" style="15" customWidth="1"/>
    <col min="21" max="16384" width="9.140625" style="15"/>
  </cols>
  <sheetData>
    <row r="1" spans="1:20">
      <c r="A1" s="61" t="s">
        <v>0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</row>
    <row r="2" spans="1:20">
      <c r="A2" s="61" t="s">
        <v>82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</row>
    <row r="3" spans="1:20">
      <c r="A3" s="61" t="s">
        <v>2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</row>
    <row r="4" spans="1:20">
      <c r="A4" s="61" t="s">
        <v>6</v>
      </c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</row>
    <row r="5" spans="1:20">
      <c r="A5" s="3"/>
      <c r="B5" s="51"/>
      <c r="C5" s="51"/>
      <c r="D5" s="51"/>
      <c r="E5" s="3"/>
      <c r="F5" s="51"/>
      <c r="G5" s="51"/>
      <c r="H5" s="51"/>
      <c r="I5" s="3"/>
      <c r="J5" s="51"/>
      <c r="K5" s="51"/>
      <c r="L5" s="51"/>
      <c r="M5" s="3"/>
      <c r="N5" s="51"/>
      <c r="O5" s="51"/>
      <c r="P5" s="51"/>
      <c r="Q5" s="3"/>
      <c r="R5" s="51"/>
      <c r="S5" s="51"/>
      <c r="T5" s="51"/>
    </row>
    <row r="6" spans="1:20" ht="15.75" thickBot="1">
      <c r="A6" s="3"/>
      <c r="B6" s="62" t="s">
        <v>44</v>
      </c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</row>
    <row r="7" spans="1:20" ht="15" customHeight="1">
      <c r="A7" s="51"/>
      <c r="B7" s="46" t="s">
        <v>5</v>
      </c>
      <c r="C7" s="47"/>
      <c r="D7" s="47"/>
      <c r="E7" s="63"/>
      <c r="F7" s="43" t="s">
        <v>3</v>
      </c>
      <c r="G7" s="43"/>
      <c r="H7" s="43"/>
      <c r="I7" s="43"/>
      <c r="J7" s="46" t="s">
        <v>42</v>
      </c>
      <c r="K7" s="47"/>
      <c r="L7" s="47"/>
      <c r="M7" s="43"/>
      <c r="N7" s="43" t="s">
        <v>4</v>
      </c>
      <c r="O7" s="43"/>
      <c r="P7" s="43"/>
      <c r="Q7" s="43"/>
      <c r="R7" s="43" t="s">
        <v>5</v>
      </c>
      <c r="S7" s="43"/>
      <c r="T7" s="43"/>
    </row>
    <row r="8" spans="1:20" ht="15.75" thickBot="1">
      <c r="A8" s="51"/>
      <c r="B8" s="48" t="s">
        <v>70</v>
      </c>
      <c r="C8" s="49"/>
      <c r="D8" s="49"/>
      <c r="E8" s="64"/>
      <c r="F8" s="45">
        <v>2011</v>
      </c>
      <c r="G8" s="45"/>
      <c r="H8" s="45"/>
      <c r="I8" s="43"/>
      <c r="J8" s="48" t="s">
        <v>41</v>
      </c>
      <c r="K8" s="49"/>
      <c r="L8" s="49"/>
      <c r="M8" s="43"/>
      <c r="N8" s="45">
        <v>2011</v>
      </c>
      <c r="O8" s="45"/>
      <c r="P8" s="45"/>
      <c r="Q8" s="45"/>
      <c r="R8" s="45">
        <v>2011</v>
      </c>
      <c r="S8" s="45"/>
      <c r="T8" s="45"/>
    </row>
    <row r="9" spans="1:20">
      <c r="A9" s="3" t="s">
        <v>59</v>
      </c>
      <c r="B9" s="3" t="s">
        <v>8</v>
      </c>
      <c r="C9" s="23">
        <v>641</v>
      </c>
      <c r="D9" s="20"/>
      <c r="E9" s="3"/>
      <c r="F9" s="3" t="s">
        <v>8</v>
      </c>
      <c r="G9" s="23">
        <v>209</v>
      </c>
      <c r="H9" s="20"/>
      <c r="I9" s="3"/>
      <c r="J9" s="3" t="s">
        <v>8</v>
      </c>
      <c r="K9" s="23">
        <v>250</v>
      </c>
      <c r="L9" s="20"/>
      <c r="M9" s="3"/>
      <c r="N9" s="3" t="s">
        <v>8</v>
      </c>
      <c r="O9" s="23">
        <v>178</v>
      </c>
      <c r="P9" s="20"/>
      <c r="Q9" s="3"/>
      <c r="R9" s="3" t="s">
        <v>8</v>
      </c>
      <c r="S9" s="23">
        <v>134</v>
      </c>
      <c r="T9" s="7"/>
    </row>
    <row r="10" spans="1:20">
      <c r="A10" s="3" t="s">
        <v>83</v>
      </c>
      <c r="B10" s="51"/>
      <c r="C10" s="51"/>
      <c r="D10" s="51"/>
      <c r="E10" s="3"/>
      <c r="F10" s="51"/>
      <c r="G10" s="51"/>
      <c r="H10" s="51"/>
      <c r="I10" s="14"/>
      <c r="J10" s="52"/>
      <c r="K10" s="52"/>
      <c r="L10" s="52"/>
      <c r="M10" s="3"/>
      <c r="N10" s="52"/>
      <c r="O10" s="52"/>
      <c r="P10" s="52"/>
      <c r="Q10" s="3"/>
      <c r="R10" s="52"/>
      <c r="S10" s="52"/>
      <c r="T10" s="52"/>
    </row>
    <row r="11" spans="1:20">
      <c r="A11" s="4" t="s">
        <v>84</v>
      </c>
      <c r="B11" s="69">
        <v>-28</v>
      </c>
      <c r="C11" s="69"/>
      <c r="D11" s="34"/>
      <c r="E11" s="35"/>
      <c r="F11" s="69">
        <v>20</v>
      </c>
      <c r="G11" s="69"/>
      <c r="H11" s="36"/>
      <c r="I11" s="35"/>
      <c r="J11" s="69">
        <v>34</v>
      </c>
      <c r="K11" s="69"/>
      <c r="L11" s="36"/>
      <c r="M11" s="35"/>
      <c r="N11" s="69">
        <v>8</v>
      </c>
      <c r="O11" s="69"/>
      <c r="P11" s="36"/>
      <c r="Q11" s="34"/>
      <c r="R11" s="69">
        <v>-5</v>
      </c>
      <c r="S11" s="69"/>
      <c r="T11" s="7"/>
    </row>
    <row r="12" spans="1:20">
      <c r="A12" s="4" t="s">
        <v>85</v>
      </c>
      <c r="B12" s="69">
        <v>-46</v>
      </c>
      <c r="C12" s="69"/>
      <c r="D12" s="34"/>
      <c r="E12" s="35"/>
      <c r="F12" s="69">
        <v>28</v>
      </c>
      <c r="G12" s="69"/>
      <c r="H12" s="36"/>
      <c r="I12" s="35"/>
      <c r="J12" s="69">
        <v>3</v>
      </c>
      <c r="K12" s="69"/>
      <c r="L12" s="36"/>
      <c r="M12" s="35"/>
      <c r="N12" s="69">
        <v>-2</v>
      </c>
      <c r="O12" s="69"/>
      <c r="P12" s="34"/>
      <c r="Q12" s="34"/>
      <c r="R12" s="69">
        <v>3</v>
      </c>
      <c r="S12" s="69"/>
      <c r="T12" s="7"/>
    </row>
    <row r="13" spans="1:20">
      <c r="A13" s="4" t="s">
        <v>86</v>
      </c>
      <c r="B13" s="69">
        <v>-80</v>
      </c>
      <c r="C13" s="69"/>
      <c r="D13" s="34"/>
      <c r="E13" s="35"/>
      <c r="F13" s="69">
        <v>86</v>
      </c>
      <c r="G13" s="69"/>
      <c r="H13" s="36"/>
      <c r="I13" s="35"/>
      <c r="J13" s="69">
        <v>47</v>
      </c>
      <c r="K13" s="69"/>
      <c r="L13" s="36"/>
      <c r="M13" s="35"/>
      <c r="N13" s="69">
        <v>20</v>
      </c>
      <c r="O13" s="69"/>
      <c r="P13" s="36"/>
      <c r="Q13" s="34"/>
      <c r="R13" s="69">
        <v>19</v>
      </c>
      <c r="S13" s="69"/>
      <c r="T13" s="7"/>
    </row>
    <row r="14" spans="1:20">
      <c r="A14" s="4" t="s">
        <v>87</v>
      </c>
      <c r="B14" s="69" t="s">
        <v>10</v>
      </c>
      <c r="C14" s="69"/>
      <c r="D14" s="36"/>
      <c r="E14" s="35"/>
      <c r="F14" s="69">
        <v>-6</v>
      </c>
      <c r="G14" s="69"/>
      <c r="H14" s="34"/>
      <c r="I14" s="35"/>
      <c r="J14" s="69" t="s">
        <v>10</v>
      </c>
      <c r="K14" s="69"/>
      <c r="L14" s="36"/>
      <c r="M14" s="35"/>
      <c r="N14" s="69" t="s">
        <v>10</v>
      </c>
      <c r="O14" s="69"/>
      <c r="P14" s="36"/>
      <c r="Q14" s="34"/>
      <c r="R14" s="69" t="s">
        <v>10</v>
      </c>
      <c r="S14" s="69"/>
      <c r="T14" s="7"/>
    </row>
    <row r="15" spans="1:20" ht="15.75" thickBot="1">
      <c r="A15" s="4" t="s">
        <v>88</v>
      </c>
      <c r="B15" s="65">
        <v>2</v>
      </c>
      <c r="C15" s="65"/>
      <c r="D15" s="37"/>
      <c r="E15" s="35"/>
      <c r="F15" s="65">
        <v>1</v>
      </c>
      <c r="G15" s="65"/>
      <c r="H15" s="37"/>
      <c r="I15" s="35"/>
      <c r="J15" s="65">
        <v>1</v>
      </c>
      <c r="K15" s="65"/>
      <c r="L15" s="37"/>
      <c r="M15" s="35"/>
      <c r="N15" s="65" t="s">
        <v>10</v>
      </c>
      <c r="O15" s="65"/>
      <c r="P15" s="36"/>
      <c r="Q15" s="34"/>
      <c r="R15" s="65" t="s">
        <v>10</v>
      </c>
      <c r="S15" s="65"/>
      <c r="T15" s="7"/>
    </row>
    <row r="16" spans="1:20" ht="15.75" thickBot="1">
      <c r="A16" s="19" t="s">
        <v>89</v>
      </c>
      <c r="B16" s="66">
        <v>-152</v>
      </c>
      <c r="C16" s="66"/>
      <c r="D16" s="3"/>
      <c r="E16" s="3"/>
      <c r="F16" s="74">
        <v>129</v>
      </c>
      <c r="G16" s="74"/>
      <c r="H16" s="6"/>
      <c r="I16" s="3"/>
      <c r="J16" s="74">
        <v>85</v>
      </c>
      <c r="K16" s="74"/>
      <c r="L16" s="6"/>
      <c r="M16" s="3"/>
      <c r="N16" s="74">
        <v>26</v>
      </c>
      <c r="O16" s="74"/>
      <c r="P16" s="20"/>
      <c r="Q16" s="3"/>
      <c r="R16" s="74">
        <v>17</v>
      </c>
      <c r="S16" s="74"/>
      <c r="T16" s="7"/>
    </row>
    <row r="17" spans="1:20" ht="15.75" thickBot="1">
      <c r="A17" s="3" t="s">
        <v>90</v>
      </c>
      <c r="B17" s="12" t="s">
        <v>8</v>
      </c>
      <c r="C17" s="21">
        <v>489</v>
      </c>
      <c r="D17" s="13"/>
      <c r="E17" s="14"/>
      <c r="F17" s="12" t="s">
        <v>8</v>
      </c>
      <c r="G17" s="21">
        <v>338</v>
      </c>
      <c r="H17" s="13"/>
      <c r="I17" s="3"/>
      <c r="J17" s="12" t="s">
        <v>8</v>
      </c>
      <c r="K17" s="21">
        <v>335</v>
      </c>
      <c r="L17" s="13"/>
      <c r="M17" s="3"/>
      <c r="N17" s="12" t="s">
        <v>8</v>
      </c>
      <c r="O17" s="21">
        <v>204</v>
      </c>
      <c r="P17" s="13"/>
      <c r="Q17" s="3"/>
      <c r="R17" s="12" t="s">
        <v>8</v>
      </c>
      <c r="S17" s="21">
        <v>151</v>
      </c>
      <c r="T17" s="7"/>
    </row>
    <row r="18" spans="1:20" ht="16.5" thickTop="1" thickBot="1">
      <c r="A18" s="3" t="s">
        <v>80</v>
      </c>
      <c r="B18" s="76">
        <v>241</v>
      </c>
      <c r="C18" s="76"/>
      <c r="D18" s="11"/>
      <c r="E18" s="3"/>
      <c r="F18" s="76">
        <v>210</v>
      </c>
      <c r="G18" s="76"/>
      <c r="H18" s="11"/>
      <c r="I18" s="3"/>
      <c r="J18" s="76">
        <v>181</v>
      </c>
      <c r="K18" s="76"/>
      <c r="L18" s="11"/>
      <c r="M18" s="3"/>
      <c r="N18" s="76">
        <v>130</v>
      </c>
      <c r="O18" s="76"/>
      <c r="P18" s="11"/>
      <c r="Q18" s="3"/>
      <c r="R18" s="76">
        <v>90</v>
      </c>
      <c r="S18" s="76"/>
      <c r="T18" s="7"/>
    </row>
    <row r="19" spans="1:20" ht="16.5" thickTop="1" thickBot="1">
      <c r="A19" s="3" t="s">
        <v>91</v>
      </c>
      <c r="B19" s="9" t="s">
        <v>8</v>
      </c>
      <c r="C19" s="29">
        <v>2.0299999999999998</v>
      </c>
      <c r="D19" s="30"/>
      <c r="E19" s="31"/>
      <c r="F19" s="32" t="s">
        <v>8</v>
      </c>
      <c r="G19" s="29">
        <v>1.61</v>
      </c>
      <c r="H19" s="30"/>
      <c r="I19" s="31"/>
      <c r="J19" s="32" t="s">
        <v>8</v>
      </c>
      <c r="K19" s="29">
        <v>1.86</v>
      </c>
      <c r="L19" s="30"/>
      <c r="M19" s="31"/>
      <c r="N19" s="32" t="s">
        <v>8</v>
      </c>
      <c r="O19" s="29">
        <v>1.56</v>
      </c>
      <c r="P19" s="30"/>
      <c r="Q19" s="31"/>
      <c r="R19" s="32" t="s">
        <v>8</v>
      </c>
      <c r="S19" s="29">
        <v>1.68</v>
      </c>
      <c r="T19" s="7"/>
    </row>
    <row r="20" spans="1:20" ht="24.75" thickTop="1" thickBot="1">
      <c r="A20" s="3" t="s">
        <v>92</v>
      </c>
      <c r="B20" s="9" t="s">
        <v>8</v>
      </c>
      <c r="C20" s="33">
        <v>1.28</v>
      </c>
      <c r="D20" s="30"/>
      <c r="E20" s="31"/>
      <c r="F20" s="32" t="s">
        <v>8</v>
      </c>
      <c r="G20" s="33">
        <v>0.8</v>
      </c>
      <c r="H20" s="30"/>
      <c r="I20" s="31"/>
      <c r="J20" s="32" t="s">
        <v>8</v>
      </c>
      <c r="K20" s="33">
        <v>0.85</v>
      </c>
      <c r="L20" s="30"/>
      <c r="M20" s="31"/>
      <c r="N20" s="32" t="s">
        <v>8</v>
      </c>
      <c r="O20" s="33">
        <v>0.44</v>
      </c>
      <c r="P20" s="30"/>
      <c r="Q20" s="31"/>
      <c r="R20" s="32" t="s">
        <v>8</v>
      </c>
      <c r="S20" s="33">
        <v>0.42</v>
      </c>
      <c r="T20" s="7"/>
    </row>
    <row r="21" spans="1:20" ht="15.75" thickTop="1"/>
  </sheetData>
  <mergeCells count="65">
    <mergeCell ref="B18:C18"/>
    <mergeCell ref="F18:G18"/>
    <mergeCell ref="J18:K18"/>
    <mergeCell ref="N18:O18"/>
    <mergeCell ref="R18:S18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0:D10"/>
    <mergeCell ref="F10:H10"/>
    <mergeCell ref="J10:L10"/>
    <mergeCell ref="N10:P10"/>
    <mergeCell ref="R10:T10"/>
    <mergeCell ref="B6:T6"/>
    <mergeCell ref="A7:A8"/>
    <mergeCell ref="E7:E8"/>
    <mergeCell ref="I7:I8"/>
    <mergeCell ref="M7:M8"/>
    <mergeCell ref="N7:P7"/>
    <mergeCell ref="N8:P8"/>
    <mergeCell ref="Q7:Q8"/>
    <mergeCell ref="R7:T7"/>
    <mergeCell ref="R8:T8"/>
    <mergeCell ref="J8:L8"/>
    <mergeCell ref="B7:D7"/>
    <mergeCell ref="F7:H7"/>
    <mergeCell ref="J7:L7"/>
    <mergeCell ref="B8:D8"/>
    <mergeCell ref="F8:H8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U44"/>
  <sheetViews>
    <sheetView zoomScale="115" zoomScaleNormal="115" workbookViewId="0">
      <selection activeCell="A33" sqref="A33"/>
    </sheetView>
  </sheetViews>
  <sheetFormatPr defaultRowHeight="15"/>
  <cols>
    <col min="1" max="1" width="48.140625" style="15" customWidth="1"/>
    <col min="2" max="2" width="9.140625" style="15"/>
    <col min="3" max="3" width="1.7109375" style="15" customWidth="1"/>
    <col min="4" max="4" width="9.140625" style="15"/>
    <col min="5" max="7" width="1.7109375" style="15" customWidth="1"/>
    <col min="8" max="8" width="9.140625" style="15"/>
    <col min="9" max="11" width="1.7109375" style="15" customWidth="1"/>
    <col min="12" max="12" width="9.140625" style="15"/>
    <col min="13" max="15" width="1.7109375" style="15" customWidth="1"/>
    <col min="16" max="16" width="9.140625" style="15"/>
    <col min="17" max="19" width="1.7109375" style="15" customWidth="1"/>
    <col min="20" max="20" width="9.140625" style="15"/>
    <col min="21" max="21" width="1.7109375" style="15" customWidth="1"/>
    <col min="22" max="16384" width="9.140625" style="15"/>
  </cols>
  <sheetData>
    <row r="1" spans="1:21">
      <c r="A1" s="61" t="s">
        <v>0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</row>
    <row r="2" spans="1:21">
      <c r="A2" s="61" t="s">
        <v>93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</row>
    <row r="3" spans="1:21">
      <c r="A3" s="61" t="s">
        <v>2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</row>
    <row r="4" spans="1:21">
      <c r="A4" s="61" t="s">
        <v>6</v>
      </c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</row>
    <row r="5" spans="1:21">
      <c r="A5" s="3"/>
      <c r="B5" s="3"/>
      <c r="C5" s="51"/>
      <c r="D5" s="51"/>
      <c r="E5" s="51"/>
      <c r="F5" s="3"/>
      <c r="G5" s="51"/>
      <c r="H5" s="51"/>
      <c r="I5" s="51"/>
      <c r="J5" s="3"/>
      <c r="K5" s="51"/>
      <c r="L5" s="51"/>
      <c r="M5" s="51"/>
      <c r="N5" s="3"/>
      <c r="O5" s="51"/>
      <c r="P5" s="51"/>
      <c r="Q5" s="51"/>
      <c r="R5" s="3"/>
      <c r="S5" s="51"/>
      <c r="T5" s="51"/>
      <c r="U5" s="51"/>
    </row>
    <row r="6" spans="1:21" ht="15.75" thickBot="1">
      <c r="A6" s="3"/>
      <c r="B6" s="3"/>
      <c r="C6" s="62" t="s">
        <v>44</v>
      </c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  <c r="U6" s="62"/>
    </row>
    <row r="7" spans="1:21" ht="15" customHeight="1">
      <c r="A7" s="77" t="s">
        <v>94</v>
      </c>
      <c r="B7" s="51"/>
      <c r="C7" s="46" t="s">
        <v>5</v>
      </c>
      <c r="D7" s="47"/>
      <c r="E7" s="47"/>
      <c r="F7" s="63"/>
      <c r="G7" s="43" t="s">
        <v>3</v>
      </c>
      <c r="H7" s="43"/>
      <c r="I7" s="43"/>
      <c r="J7" s="43"/>
      <c r="K7" s="46" t="s">
        <v>42</v>
      </c>
      <c r="L7" s="47"/>
      <c r="M7" s="47"/>
      <c r="N7" s="43"/>
      <c r="O7" s="43" t="s">
        <v>4</v>
      </c>
      <c r="P7" s="43"/>
      <c r="Q7" s="43"/>
      <c r="R7" s="43"/>
      <c r="S7" s="43" t="s">
        <v>5</v>
      </c>
      <c r="T7" s="43"/>
      <c r="U7" s="43"/>
    </row>
    <row r="8" spans="1:21" ht="15.75" thickBot="1">
      <c r="A8" s="77"/>
      <c r="B8" s="51"/>
      <c r="C8" s="48" t="s">
        <v>70</v>
      </c>
      <c r="D8" s="49"/>
      <c r="E8" s="49"/>
      <c r="F8" s="64"/>
      <c r="G8" s="45">
        <v>2011</v>
      </c>
      <c r="H8" s="45"/>
      <c r="I8" s="45"/>
      <c r="J8" s="43"/>
      <c r="K8" s="48" t="s">
        <v>41</v>
      </c>
      <c r="L8" s="49"/>
      <c r="M8" s="49"/>
      <c r="N8" s="43"/>
      <c r="O8" s="45">
        <v>2011</v>
      </c>
      <c r="P8" s="45"/>
      <c r="Q8" s="45"/>
      <c r="R8" s="45"/>
      <c r="S8" s="45">
        <v>2011</v>
      </c>
      <c r="T8" s="45"/>
      <c r="U8" s="45"/>
    </row>
    <row r="9" spans="1:21">
      <c r="A9" s="3" t="s">
        <v>95</v>
      </c>
      <c r="B9" s="3"/>
      <c r="C9" s="3" t="s">
        <v>8</v>
      </c>
      <c r="D9" s="24">
        <v>77675</v>
      </c>
      <c r="E9" s="20"/>
      <c r="F9" s="3"/>
      <c r="G9" s="3" t="s">
        <v>8</v>
      </c>
      <c r="H9" s="24">
        <v>51484</v>
      </c>
      <c r="I9" s="20"/>
      <c r="J9" s="3"/>
      <c r="K9" s="3" t="s">
        <v>8</v>
      </c>
      <c r="L9" s="24">
        <v>38278</v>
      </c>
      <c r="M9" s="20"/>
      <c r="N9" s="3"/>
      <c r="O9" s="3" t="s">
        <v>8</v>
      </c>
      <c r="P9" s="24">
        <v>34801</v>
      </c>
      <c r="Q9" s="20"/>
      <c r="R9" s="3"/>
      <c r="S9" s="3" t="s">
        <v>8</v>
      </c>
      <c r="T9" s="24">
        <v>22876</v>
      </c>
      <c r="U9" s="20"/>
    </row>
    <row r="10" spans="1:21">
      <c r="A10" s="3" t="s">
        <v>96</v>
      </c>
      <c r="B10" s="3"/>
      <c r="C10" s="3" t="s">
        <v>8</v>
      </c>
      <c r="D10" s="5">
        <v>2500</v>
      </c>
      <c r="E10" s="6"/>
      <c r="F10" s="3"/>
      <c r="G10" s="3" t="s">
        <v>8</v>
      </c>
      <c r="H10" s="5">
        <v>2774</v>
      </c>
      <c r="I10" s="6"/>
      <c r="J10" s="3"/>
      <c r="K10" s="3" t="s">
        <v>8</v>
      </c>
      <c r="L10" s="5">
        <v>3238</v>
      </c>
      <c r="M10" s="6"/>
      <c r="N10" s="3"/>
      <c r="O10" s="3" t="s">
        <v>8</v>
      </c>
      <c r="P10" s="5">
        <v>4613</v>
      </c>
      <c r="Q10" s="6"/>
      <c r="R10" s="3"/>
      <c r="S10" s="3" t="s">
        <v>8</v>
      </c>
      <c r="T10" s="5">
        <v>4916</v>
      </c>
      <c r="U10" s="6"/>
    </row>
    <row r="11" spans="1:21">
      <c r="A11" s="3" t="s">
        <v>97</v>
      </c>
      <c r="B11" s="3"/>
      <c r="C11" s="3" t="s">
        <v>8</v>
      </c>
      <c r="D11" s="14">
        <v>228</v>
      </c>
      <c r="E11" s="6"/>
      <c r="F11" s="3"/>
      <c r="G11" s="3" t="s">
        <v>8</v>
      </c>
      <c r="H11" s="14">
        <v>247</v>
      </c>
      <c r="I11" s="6"/>
      <c r="J11" s="3"/>
      <c r="K11" s="3" t="s">
        <v>8</v>
      </c>
      <c r="L11" s="14">
        <v>246</v>
      </c>
      <c r="M11" s="6"/>
      <c r="N11" s="3"/>
      <c r="O11" s="3" t="s">
        <v>8</v>
      </c>
      <c r="P11" s="14">
        <v>265</v>
      </c>
      <c r="Q11" s="6"/>
      <c r="R11" s="3"/>
      <c r="S11" s="3" t="s">
        <v>8</v>
      </c>
      <c r="T11" s="14">
        <v>290</v>
      </c>
      <c r="U11" s="6"/>
    </row>
    <row r="12" spans="1:21">
      <c r="A12" s="3" t="s">
        <v>98</v>
      </c>
      <c r="B12" s="3"/>
      <c r="C12" s="3" t="s">
        <v>8</v>
      </c>
      <c r="D12" s="14">
        <v>133</v>
      </c>
      <c r="E12" s="6"/>
      <c r="F12" s="3"/>
      <c r="G12" s="3" t="s">
        <v>8</v>
      </c>
      <c r="H12" s="14">
        <v>141</v>
      </c>
      <c r="I12" s="6"/>
      <c r="J12" s="3"/>
      <c r="K12" s="3" t="s">
        <v>8</v>
      </c>
      <c r="L12" s="14">
        <v>168</v>
      </c>
      <c r="M12" s="6"/>
      <c r="N12" s="3"/>
      <c r="O12" s="3" t="s">
        <v>8</v>
      </c>
      <c r="P12" s="14">
        <v>207</v>
      </c>
      <c r="Q12" s="6"/>
      <c r="R12" s="3"/>
      <c r="S12" s="3" t="s">
        <v>8</v>
      </c>
      <c r="T12" s="14">
        <v>111</v>
      </c>
      <c r="U12" s="6"/>
    </row>
    <row r="13" spans="1:21">
      <c r="A13" s="3" t="s">
        <v>99</v>
      </c>
      <c r="B13" s="3"/>
      <c r="C13" s="3" t="s">
        <v>8</v>
      </c>
      <c r="D13" s="14">
        <v>34</v>
      </c>
      <c r="E13" s="6"/>
      <c r="F13" s="3"/>
      <c r="G13" s="3" t="s">
        <v>8</v>
      </c>
      <c r="H13" s="14">
        <v>37</v>
      </c>
      <c r="I13" s="6"/>
      <c r="J13" s="3"/>
      <c r="K13" s="3" t="s">
        <v>8</v>
      </c>
      <c r="L13" s="14">
        <v>40</v>
      </c>
      <c r="M13" s="6"/>
      <c r="N13" s="3"/>
      <c r="O13" s="3" t="s">
        <v>8</v>
      </c>
      <c r="P13" s="14">
        <v>40</v>
      </c>
      <c r="Q13" s="6"/>
      <c r="R13" s="3"/>
      <c r="S13" s="3" t="s">
        <v>8</v>
      </c>
      <c r="T13" s="14" t="s">
        <v>10</v>
      </c>
      <c r="U13" s="6"/>
    </row>
    <row r="14" spans="1:21">
      <c r="A14" s="3" t="s">
        <v>100</v>
      </c>
      <c r="B14" s="3"/>
      <c r="C14" s="3" t="s">
        <v>8</v>
      </c>
      <c r="D14" s="5">
        <v>80570</v>
      </c>
      <c r="E14" s="6"/>
      <c r="F14" s="3"/>
      <c r="G14" s="3" t="s">
        <v>8</v>
      </c>
      <c r="H14" s="5">
        <v>54683</v>
      </c>
      <c r="I14" s="6"/>
      <c r="J14" s="3"/>
      <c r="K14" s="3" t="s">
        <v>8</v>
      </c>
      <c r="L14" s="5">
        <v>41970</v>
      </c>
      <c r="M14" s="6"/>
      <c r="N14" s="3"/>
      <c r="O14" s="3" t="s">
        <v>8</v>
      </c>
      <c r="P14" s="5">
        <v>39926</v>
      </c>
      <c r="Q14" s="6"/>
      <c r="R14" s="3"/>
      <c r="S14" s="3" t="s">
        <v>8</v>
      </c>
      <c r="T14" s="5">
        <v>28193</v>
      </c>
      <c r="U14" s="6"/>
    </row>
    <row r="15" spans="1:21">
      <c r="A15" s="3" t="s">
        <v>101</v>
      </c>
      <c r="B15" s="3"/>
      <c r="C15" s="3" t="s">
        <v>8</v>
      </c>
      <c r="D15" s="5">
        <v>79687</v>
      </c>
      <c r="E15" s="6"/>
      <c r="F15" s="3"/>
      <c r="G15" s="3" t="s">
        <v>8</v>
      </c>
      <c r="H15" s="5">
        <v>53694</v>
      </c>
      <c r="I15" s="6"/>
      <c r="J15" s="3"/>
      <c r="K15" s="3" t="s">
        <v>8</v>
      </c>
      <c r="L15" s="5">
        <v>41204</v>
      </c>
      <c r="M15" s="6"/>
      <c r="N15" s="3"/>
      <c r="O15" s="3" t="s">
        <v>8</v>
      </c>
      <c r="P15" s="5">
        <v>39667</v>
      </c>
      <c r="Q15" s="6"/>
      <c r="R15" s="3"/>
      <c r="S15" s="3" t="s">
        <v>8</v>
      </c>
      <c r="T15" s="5">
        <v>28253</v>
      </c>
      <c r="U15" s="6"/>
    </row>
    <row r="16" spans="1:21">
      <c r="A16" s="3" t="s">
        <v>102</v>
      </c>
      <c r="B16" s="3"/>
      <c r="C16" s="3" t="s">
        <v>8</v>
      </c>
      <c r="D16" s="5">
        <v>76023</v>
      </c>
      <c r="E16" s="6"/>
      <c r="F16" s="3"/>
      <c r="G16" s="3" t="s">
        <v>8</v>
      </c>
      <c r="H16" s="5">
        <v>51266</v>
      </c>
      <c r="I16" s="6"/>
      <c r="J16" s="3"/>
      <c r="K16" s="3" t="s">
        <v>8</v>
      </c>
      <c r="L16" s="5">
        <v>39319</v>
      </c>
      <c r="M16" s="6"/>
      <c r="N16" s="3"/>
      <c r="O16" s="3" t="s">
        <v>8</v>
      </c>
      <c r="P16" s="5">
        <v>37994</v>
      </c>
      <c r="Q16" s="6"/>
      <c r="R16" s="3"/>
      <c r="S16" s="3" t="s">
        <v>8</v>
      </c>
      <c r="T16" s="5">
        <v>27059</v>
      </c>
      <c r="U16" s="6"/>
    </row>
    <row r="17" spans="1:21">
      <c r="A17" s="3" t="s">
        <v>103</v>
      </c>
      <c r="B17" s="3"/>
      <c r="C17" s="3" t="s">
        <v>8</v>
      </c>
      <c r="D17" s="5">
        <v>68257</v>
      </c>
      <c r="E17" s="6"/>
      <c r="F17" s="3"/>
      <c r="G17" s="3" t="s">
        <v>8</v>
      </c>
      <c r="H17" s="5">
        <v>51809</v>
      </c>
      <c r="I17" s="6"/>
      <c r="J17" s="3"/>
      <c r="K17" s="3" t="s">
        <v>8</v>
      </c>
      <c r="L17" s="5">
        <v>47077</v>
      </c>
      <c r="M17" s="6"/>
      <c r="N17" s="3"/>
      <c r="O17" s="3" t="s">
        <v>8</v>
      </c>
      <c r="P17" s="5">
        <v>34443</v>
      </c>
      <c r="Q17" s="6"/>
      <c r="R17" s="3"/>
      <c r="S17" s="3" t="s">
        <v>8</v>
      </c>
      <c r="T17" s="5">
        <v>20473</v>
      </c>
      <c r="U17" s="6"/>
    </row>
    <row r="18" spans="1:21">
      <c r="A18" s="3" t="s">
        <v>104</v>
      </c>
      <c r="B18" s="3"/>
      <c r="C18" s="3" t="s">
        <v>8</v>
      </c>
      <c r="D18" s="5">
        <v>61962</v>
      </c>
      <c r="E18" s="6"/>
      <c r="F18" s="3"/>
      <c r="G18" s="3" t="s">
        <v>8</v>
      </c>
      <c r="H18" s="5">
        <v>46060</v>
      </c>
      <c r="I18" s="6"/>
      <c r="J18" s="3"/>
      <c r="K18" s="3" t="s">
        <v>8</v>
      </c>
      <c r="L18" s="5">
        <v>41668</v>
      </c>
      <c r="M18" s="6"/>
      <c r="N18" s="3"/>
      <c r="O18" s="3" t="s">
        <v>8</v>
      </c>
      <c r="P18" s="5">
        <v>31552</v>
      </c>
      <c r="Q18" s="6"/>
      <c r="R18" s="3"/>
      <c r="S18" s="3" t="s">
        <v>8</v>
      </c>
      <c r="T18" s="5">
        <v>19361</v>
      </c>
      <c r="U18" s="6"/>
    </row>
    <row r="19" spans="1:21">
      <c r="A19" s="3" t="s">
        <v>105</v>
      </c>
      <c r="B19" s="3"/>
      <c r="C19" s="3" t="s">
        <v>8</v>
      </c>
      <c r="D19" s="5">
        <v>59082</v>
      </c>
      <c r="E19" s="6"/>
      <c r="F19" s="3"/>
      <c r="G19" s="3" t="s">
        <v>8</v>
      </c>
      <c r="H19" s="5">
        <v>43968</v>
      </c>
      <c r="I19" s="6"/>
      <c r="J19" s="3"/>
      <c r="K19" s="3" t="s">
        <v>8</v>
      </c>
      <c r="L19" s="5">
        <v>39892</v>
      </c>
      <c r="M19" s="6"/>
      <c r="N19" s="3"/>
      <c r="O19" s="3" t="s">
        <v>8</v>
      </c>
      <c r="P19" s="5">
        <v>30220</v>
      </c>
      <c r="Q19" s="6"/>
      <c r="R19" s="3"/>
      <c r="S19" s="3" t="s">
        <v>8</v>
      </c>
      <c r="T19" s="5">
        <v>18540</v>
      </c>
      <c r="U19" s="6"/>
    </row>
    <row r="20" spans="1:21">
      <c r="A20" s="3" t="s">
        <v>106</v>
      </c>
      <c r="B20" s="3"/>
      <c r="C20" s="3" t="s">
        <v>8</v>
      </c>
      <c r="D20" s="5">
        <v>57480</v>
      </c>
      <c r="E20" s="6"/>
      <c r="F20" s="3"/>
      <c r="G20" s="3" t="s">
        <v>8</v>
      </c>
      <c r="H20" s="5">
        <v>42184</v>
      </c>
      <c r="I20" s="6"/>
      <c r="J20" s="3"/>
      <c r="K20" s="3" t="s">
        <v>8</v>
      </c>
      <c r="L20" s="5">
        <v>38484</v>
      </c>
      <c r="M20" s="6"/>
      <c r="N20" s="3"/>
      <c r="O20" s="3" t="s">
        <v>8</v>
      </c>
      <c r="P20" s="5">
        <v>28668</v>
      </c>
      <c r="Q20" s="6"/>
      <c r="R20" s="3"/>
      <c r="S20" s="3" t="s">
        <v>8</v>
      </c>
      <c r="T20" s="5">
        <v>17756</v>
      </c>
      <c r="U20" s="6"/>
    </row>
    <row r="21" spans="1:21">
      <c r="A21" s="3" t="s">
        <v>107</v>
      </c>
      <c r="B21" s="3"/>
      <c r="C21" s="3" t="s">
        <v>8</v>
      </c>
      <c r="D21" s="5">
        <v>6984</v>
      </c>
      <c r="E21" s="6"/>
      <c r="F21" s="3"/>
      <c r="G21" s="3" t="s">
        <v>8</v>
      </c>
      <c r="H21" s="5">
        <v>5564</v>
      </c>
      <c r="I21" s="6"/>
      <c r="J21" s="3"/>
      <c r="K21" s="3" t="s">
        <v>8</v>
      </c>
      <c r="L21" s="5">
        <v>4872</v>
      </c>
      <c r="M21" s="6"/>
      <c r="N21" s="3"/>
      <c r="O21" s="3" t="s">
        <v>8</v>
      </c>
      <c r="P21" s="5">
        <v>3785</v>
      </c>
      <c r="Q21" s="6"/>
      <c r="R21" s="3"/>
      <c r="S21" s="3" t="s">
        <v>8</v>
      </c>
      <c r="T21" s="5">
        <v>2412</v>
      </c>
      <c r="U21" s="6"/>
    </row>
    <row r="22" spans="1:21">
      <c r="A22" s="3" t="s">
        <v>108</v>
      </c>
      <c r="B22" s="3"/>
      <c r="C22" s="3" t="s">
        <v>8</v>
      </c>
      <c r="D22" s="14">
        <v>29.06</v>
      </c>
      <c r="E22" s="6"/>
      <c r="F22" s="3"/>
      <c r="G22" s="3" t="s">
        <v>8</v>
      </c>
      <c r="H22" s="14">
        <v>27.71</v>
      </c>
      <c r="I22" s="6"/>
      <c r="J22" s="3"/>
      <c r="K22" s="3" t="s">
        <v>8</v>
      </c>
      <c r="L22" s="28">
        <v>26.9</v>
      </c>
      <c r="M22" s="6"/>
      <c r="N22" s="3"/>
      <c r="O22" s="3" t="s">
        <v>8</v>
      </c>
      <c r="P22" s="14">
        <v>26.76</v>
      </c>
      <c r="Q22" s="6"/>
      <c r="R22" s="3"/>
      <c r="S22" s="3" t="s">
        <v>8</v>
      </c>
      <c r="T22" s="14">
        <v>25.96</v>
      </c>
      <c r="U22" s="6"/>
    </row>
    <row r="23" spans="1:21">
      <c r="A23" s="3" t="s">
        <v>109</v>
      </c>
      <c r="B23" s="3"/>
      <c r="C23" s="61" t="s">
        <v>110</v>
      </c>
      <c r="D23" s="61"/>
      <c r="E23" s="61"/>
      <c r="F23" s="22"/>
      <c r="G23" s="61" t="s">
        <v>111</v>
      </c>
      <c r="H23" s="61"/>
      <c r="I23" s="61"/>
      <c r="J23" s="22"/>
      <c r="K23" s="61" t="s">
        <v>112</v>
      </c>
      <c r="L23" s="61"/>
      <c r="M23" s="61"/>
      <c r="N23" s="22"/>
      <c r="O23" s="61" t="s">
        <v>111</v>
      </c>
      <c r="P23" s="61"/>
      <c r="Q23" s="61"/>
      <c r="R23" s="22"/>
      <c r="S23" s="61" t="s">
        <v>113</v>
      </c>
      <c r="T23" s="61"/>
      <c r="U23" s="61"/>
    </row>
    <row r="24" spans="1:21">
      <c r="A24" s="3" t="s">
        <v>114</v>
      </c>
      <c r="B24" s="3"/>
      <c r="C24" s="61" t="s">
        <v>115</v>
      </c>
      <c r="D24" s="61"/>
      <c r="E24" s="61"/>
      <c r="F24" s="22"/>
      <c r="G24" s="61" t="s">
        <v>112</v>
      </c>
      <c r="H24" s="61"/>
      <c r="I24" s="61"/>
      <c r="J24" s="22"/>
      <c r="K24" s="61" t="s">
        <v>116</v>
      </c>
      <c r="L24" s="61"/>
      <c r="M24" s="61"/>
      <c r="N24" s="22"/>
      <c r="O24" s="61" t="s">
        <v>117</v>
      </c>
      <c r="P24" s="61"/>
      <c r="Q24" s="61"/>
      <c r="R24" s="22"/>
      <c r="S24" s="61" t="s">
        <v>111</v>
      </c>
      <c r="T24" s="61"/>
      <c r="U24" s="61"/>
    </row>
    <row r="25" spans="1:21">
      <c r="A25" s="3"/>
      <c r="B25" s="3"/>
      <c r="C25" s="51"/>
      <c r="D25" s="51"/>
      <c r="E25" s="51"/>
      <c r="F25" s="3"/>
      <c r="G25" s="51"/>
      <c r="H25" s="51"/>
      <c r="I25" s="51"/>
      <c r="J25" s="3"/>
      <c r="K25" s="51"/>
      <c r="L25" s="51"/>
      <c r="M25" s="51"/>
      <c r="N25" s="3"/>
      <c r="O25" s="51"/>
      <c r="P25" s="51"/>
      <c r="Q25" s="51"/>
      <c r="R25" s="3"/>
      <c r="S25" s="51"/>
      <c r="T25" s="51"/>
      <c r="U25" s="51"/>
    </row>
    <row r="26" spans="1:21">
      <c r="A26" s="25" t="s">
        <v>118</v>
      </c>
      <c r="B26" s="3"/>
      <c r="C26" s="51"/>
      <c r="D26" s="51"/>
      <c r="E26" s="51"/>
      <c r="F26" s="3"/>
      <c r="G26" s="51"/>
      <c r="H26" s="51"/>
      <c r="I26" s="51"/>
      <c r="J26" s="3"/>
      <c r="K26" s="51"/>
      <c r="L26" s="51"/>
      <c r="M26" s="51"/>
      <c r="N26" s="3"/>
      <c r="O26" s="51"/>
      <c r="P26" s="51"/>
      <c r="Q26" s="51"/>
      <c r="R26" s="3"/>
      <c r="S26" s="51"/>
      <c r="T26" s="51"/>
      <c r="U26" s="51"/>
    </row>
    <row r="27" spans="1:21">
      <c r="A27" s="3" t="s">
        <v>119</v>
      </c>
      <c r="B27" s="3"/>
      <c r="C27" s="52">
        <v>4.1500000000000004</v>
      </c>
      <c r="D27" s="52"/>
      <c r="E27" s="3" t="s">
        <v>120</v>
      </c>
      <c r="F27" s="3"/>
      <c r="G27" s="52">
        <v>4.3099999999999996</v>
      </c>
      <c r="H27" s="52"/>
      <c r="I27" s="3" t="s">
        <v>120</v>
      </c>
      <c r="J27" s="3"/>
      <c r="K27" s="78">
        <v>4.4000000000000004</v>
      </c>
      <c r="L27" s="78"/>
      <c r="M27" s="3" t="s">
        <v>120</v>
      </c>
      <c r="N27" s="3"/>
      <c r="O27" s="52">
        <v>4.55</v>
      </c>
      <c r="P27" s="52"/>
      <c r="Q27" s="3" t="s">
        <v>120</v>
      </c>
      <c r="R27" s="3"/>
      <c r="S27" s="52">
        <v>4.58</v>
      </c>
      <c r="T27" s="52"/>
      <c r="U27" s="3" t="s">
        <v>120</v>
      </c>
    </row>
    <row r="28" spans="1:21">
      <c r="A28" s="3" t="s">
        <v>121</v>
      </c>
      <c r="B28" s="3"/>
      <c r="C28" s="52">
        <v>3.32</v>
      </c>
      <c r="D28" s="52"/>
      <c r="E28" s="3" t="s">
        <v>120</v>
      </c>
      <c r="F28" s="3"/>
      <c r="G28" s="52">
        <v>3.06</v>
      </c>
      <c r="H28" s="52"/>
      <c r="I28" s="3" t="s">
        <v>120</v>
      </c>
      <c r="J28" s="3"/>
      <c r="K28" s="52">
        <v>3.14</v>
      </c>
      <c r="L28" s="52"/>
      <c r="M28" s="3" t="s">
        <v>120</v>
      </c>
      <c r="N28" s="3"/>
      <c r="O28" s="52">
        <v>3.35</v>
      </c>
      <c r="P28" s="52"/>
      <c r="Q28" s="3" t="s">
        <v>120</v>
      </c>
      <c r="R28" s="3"/>
      <c r="S28" s="52">
        <v>3.39</v>
      </c>
      <c r="T28" s="52"/>
      <c r="U28" s="3" t="s">
        <v>120</v>
      </c>
    </row>
    <row r="29" spans="1:21" ht="23.25" customHeight="1">
      <c r="A29" s="3" t="s">
        <v>122</v>
      </c>
      <c r="B29" s="3"/>
      <c r="C29" s="79">
        <v>-1.01</v>
      </c>
      <c r="D29" s="79"/>
      <c r="E29" s="3" t="s">
        <v>120</v>
      </c>
      <c r="F29" s="3"/>
      <c r="G29" s="79">
        <v>-1.1599999999999999</v>
      </c>
      <c r="H29" s="79"/>
      <c r="I29" s="3" t="s">
        <v>120</v>
      </c>
      <c r="J29" s="3"/>
      <c r="K29" s="79">
        <v>-1</v>
      </c>
      <c r="L29" s="79"/>
      <c r="M29" s="3" t="s">
        <v>120</v>
      </c>
      <c r="N29" s="3"/>
      <c r="O29" s="79">
        <v>-0.89</v>
      </c>
      <c r="P29" s="79"/>
      <c r="Q29" s="3" t="s">
        <v>120</v>
      </c>
      <c r="R29" s="3"/>
      <c r="S29" s="79">
        <v>-0.81</v>
      </c>
      <c r="T29" s="79"/>
      <c r="U29" s="3" t="s">
        <v>120</v>
      </c>
    </row>
    <row r="30" spans="1:21">
      <c r="A30" s="3" t="s">
        <v>123</v>
      </c>
      <c r="B30" s="3"/>
      <c r="C30" s="52">
        <v>2.31</v>
      </c>
      <c r="D30" s="52"/>
      <c r="E30" s="3" t="s">
        <v>120</v>
      </c>
      <c r="F30" s="3"/>
      <c r="G30" s="78">
        <v>1.9</v>
      </c>
      <c r="H30" s="78"/>
      <c r="I30" s="3" t="s">
        <v>120</v>
      </c>
      <c r="J30" s="3"/>
      <c r="K30" s="52">
        <v>2.14</v>
      </c>
      <c r="L30" s="52"/>
      <c r="M30" s="3" t="s">
        <v>120</v>
      </c>
      <c r="N30" s="3"/>
      <c r="O30" s="52">
        <v>2.46</v>
      </c>
      <c r="P30" s="52"/>
      <c r="Q30" s="3" t="s">
        <v>120</v>
      </c>
      <c r="R30" s="3"/>
      <c r="S30" s="52">
        <v>2.58</v>
      </c>
      <c r="T30" s="52"/>
      <c r="U30" s="3" t="s">
        <v>120</v>
      </c>
    </row>
    <row r="31" spans="1:21">
      <c r="A31" s="3" t="s">
        <v>124</v>
      </c>
      <c r="B31" s="3"/>
      <c r="C31" s="52">
        <v>3.99</v>
      </c>
      <c r="D31" s="52"/>
      <c r="E31" s="3" t="s">
        <v>120</v>
      </c>
      <c r="F31" s="14"/>
      <c r="G31" s="52">
        <v>4.2300000000000004</v>
      </c>
      <c r="H31" s="52"/>
      <c r="I31" s="3" t="s">
        <v>120</v>
      </c>
      <c r="J31" s="3"/>
      <c r="K31" s="52">
        <v>4.3499999999999996</v>
      </c>
      <c r="L31" s="52"/>
      <c r="M31" s="3" t="s">
        <v>120</v>
      </c>
      <c r="N31" s="3"/>
      <c r="O31" s="52">
        <v>4.4400000000000004</v>
      </c>
      <c r="P31" s="52"/>
      <c r="Q31" s="3" t="s">
        <v>120</v>
      </c>
      <c r="R31" s="3"/>
      <c r="S31" s="52">
        <v>4.5599999999999996</v>
      </c>
      <c r="T31" s="52"/>
      <c r="U31" s="3" t="s">
        <v>120</v>
      </c>
    </row>
    <row r="32" spans="1:21">
      <c r="A32" s="3" t="s">
        <v>125</v>
      </c>
      <c r="B32" s="3"/>
      <c r="C32" s="52">
        <v>3.06</v>
      </c>
      <c r="D32" s="52"/>
      <c r="E32" s="3" t="s">
        <v>120</v>
      </c>
      <c r="F32" s="14"/>
      <c r="G32" s="52">
        <v>3.07</v>
      </c>
      <c r="H32" s="52"/>
      <c r="I32" s="3" t="s">
        <v>120</v>
      </c>
      <c r="J32" s="3"/>
      <c r="K32" s="52">
        <v>3.18</v>
      </c>
      <c r="L32" s="52"/>
      <c r="M32" s="3" t="s">
        <v>120</v>
      </c>
      <c r="N32" s="3"/>
      <c r="O32" s="52">
        <v>3.45</v>
      </c>
      <c r="P32" s="52"/>
      <c r="Q32" s="3" t="s">
        <v>120</v>
      </c>
      <c r="R32" s="3"/>
      <c r="S32" s="52">
        <v>3.47</v>
      </c>
      <c r="T32" s="52"/>
      <c r="U32" s="3" t="s">
        <v>120</v>
      </c>
    </row>
    <row r="33" spans="1:21">
      <c r="A33" s="3" t="s">
        <v>126</v>
      </c>
      <c r="B33" s="3"/>
      <c r="C33" s="79">
        <v>-0.99</v>
      </c>
      <c r="D33" s="79"/>
      <c r="E33" s="3" t="s">
        <v>120</v>
      </c>
      <c r="F33" s="14"/>
      <c r="G33" s="79">
        <v>-1.1299999999999999</v>
      </c>
      <c r="H33" s="79"/>
      <c r="I33" s="3" t="s">
        <v>120</v>
      </c>
      <c r="J33" s="3"/>
      <c r="K33" s="79">
        <v>-1.24</v>
      </c>
      <c r="L33" s="79"/>
      <c r="M33" s="3" t="s">
        <v>120</v>
      </c>
      <c r="N33" s="3"/>
      <c r="O33" s="79">
        <v>-1.0900000000000001</v>
      </c>
      <c r="P33" s="79"/>
      <c r="Q33" s="3" t="s">
        <v>120</v>
      </c>
      <c r="R33" s="3"/>
      <c r="S33" s="79">
        <v>-1.05</v>
      </c>
      <c r="T33" s="79"/>
      <c r="U33" s="3" t="s">
        <v>120</v>
      </c>
    </row>
    <row r="34" spans="1:21">
      <c r="A34" s="3" t="s">
        <v>127</v>
      </c>
      <c r="B34" s="3"/>
      <c r="C34" s="52">
        <v>2.0699999999999998</v>
      </c>
      <c r="D34" s="52"/>
      <c r="E34" s="3" t="s">
        <v>120</v>
      </c>
      <c r="F34" s="3"/>
      <c r="G34" s="52">
        <v>1.94</v>
      </c>
      <c r="H34" s="52"/>
      <c r="I34" s="3" t="s">
        <v>120</v>
      </c>
      <c r="J34" s="3"/>
      <c r="K34" s="52">
        <v>1.94</v>
      </c>
      <c r="L34" s="52"/>
      <c r="M34" s="3" t="s">
        <v>120</v>
      </c>
      <c r="N34" s="3"/>
      <c r="O34" s="52">
        <v>2.36</v>
      </c>
      <c r="P34" s="52"/>
      <c r="Q34" s="3" t="s">
        <v>120</v>
      </c>
      <c r="R34" s="3"/>
      <c r="S34" s="52">
        <v>2.42</v>
      </c>
      <c r="T34" s="52"/>
      <c r="U34" s="3" t="s">
        <v>120</v>
      </c>
    </row>
    <row r="35" spans="1:21">
      <c r="A35" s="3" t="s">
        <v>128</v>
      </c>
      <c r="B35" s="3"/>
      <c r="C35" s="52">
        <v>10</v>
      </c>
      <c r="D35" s="52"/>
      <c r="E35" s="3" t="s">
        <v>120</v>
      </c>
      <c r="F35" s="3"/>
      <c r="G35" s="52">
        <v>9</v>
      </c>
      <c r="H35" s="52"/>
      <c r="I35" s="3" t="s">
        <v>120</v>
      </c>
      <c r="J35" s="3"/>
      <c r="K35" s="52">
        <v>8</v>
      </c>
      <c r="L35" s="52"/>
      <c r="M35" s="3" t="s">
        <v>120</v>
      </c>
      <c r="N35" s="3"/>
      <c r="O35" s="52">
        <v>9</v>
      </c>
      <c r="P35" s="52"/>
      <c r="Q35" s="3" t="s">
        <v>120</v>
      </c>
      <c r="R35" s="3"/>
      <c r="S35" s="52">
        <v>13</v>
      </c>
      <c r="T35" s="52"/>
      <c r="U35" s="3" t="s">
        <v>120</v>
      </c>
    </row>
    <row r="36" spans="1:21">
      <c r="A36" s="3" t="s">
        <v>129</v>
      </c>
      <c r="B36" s="3"/>
      <c r="C36" s="52">
        <v>9</v>
      </c>
      <c r="D36" s="52"/>
      <c r="E36" s="3" t="s">
        <v>120</v>
      </c>
      <c r="F36" s="3"/>
      <c r="G36" s="52">
        <v>14</v>
      </c>
      <c r="H36" s="52"/>
      <c r="I36" s="3" t="s">
        <v>120</v>
      </c>
      <c r="J36" s="3"/>
      <c r="K36" s="52">
        <v>13</v>
      </c>
      <c r="L36" s="52"/>
      <c r="M36" s="3" t="s">
        <v>120</v>
      </c>
      <c r="N36" s="3"/>
      <c r="O36" s="52">
        <v>10</v>
      </c>
      <c r="P36" s="52"/>
      <c r="Q36" s="3" t="s">
        <v>120</v>
      </c>
      <c r="R36" s="3"/>
      <c r="S36" s="52">
        <v>10</v>
      </c>
      <c r="T36" s="52"/>
      <c r="U36" s="3" t="s">
        <v>120</v>
      </c>
    </row>
    <row r="37" spans="1:21">
      <c r="A37" s="3" t="s">
        <v>130</v>
      </c>
      <c r="B37" s="3"/>
      <c r="C37" s="3" t="s">
        <v>8</v>
      </c>
      <c r="D37" s="27">
        <v>-100</v>
      </c>
      <c r="E37" s="27"/>
      <c r="F37" s="3"/>
      <c r="G37" s="3" t="s">
        <v>8</v>
      </c>
      <c r="H37" s="27">
        <v>-121</v>
      </c>
      <c r="I37" s="27"/>
      <c r="J37" s="3"/>
      <c r="K37" s="3" t="s">
        <v>8</v>
      </c>
      <c r="L37" s="27">
        <v>-113</v>
      </c>
      <c r="M37" s="3"/>
      <c r="N37" s="3"/>
      <c r="O37" s="3" t="s">
        <v>8</v>
      </c>
      <c r="P37" s="27">
        <v>-79</v>
      </c>
      <c r="Q37" s="3"/>
      <c r="R37" s="3"/>
      <c r="S37" s="3" t="s">
        <v>8</v>
      </c>
      <c r="T37" s="27">
        <v>-48</v>
      </c>
      <c r="U37" s="3"/>
    </row>
    <row r="38" spans="1:21">
      <c r="A38" s="3" t="s">
        <v>131</v>
      </c>
      <c r="B38" s="3"/>
      <c r="C38" s="52">
        <v>0.16</v>
      </c>
      <c r="D38" s="52"/>
      <c r="E38" s="3" t="s">
        <v>120</v>
      </c>
      <c r="F38" s="3"/>
      <c r="G38" s="52">
        <v>0.19</v>
      </c>
      <c r="H38" s="52"/>
      <c r="I38" s="3" t="s">
        <v>120</v>
      </c>
      <c r="J38" s="3"/>
      <c r="K38" s="52">
        <v>0.18</v>
      </c>
      <c r="L38" s="52"/>
      <c r="M38" s="3" t="s">
        <v>120</v>
      </c>
      <c r="N38" s="3"/>
      <c r="O38" s="78">
        <v>0.2</v>
      </c>
      <c r="P38" s="78"/>
      <c r="Q38" s="3" t="s">
        <v>120</v>
      </c>
      <c r="R38" s="3"/>
      <c r="S38" s="52">
        <v>0.22</v>
      </c>
      <c r="T38" s="52"/>
      <c r="U38" s="3" t="s">
        <v>120</v>
      </c>
    </row>
    <row r="39" spans="1:21">
      <c r="A39" s="3" t="s">
        <v>132</v>
      </c>
      <c r="B39" s="3"/>
      <c r="C39" s="78">
        <v>1.6</v>
      </c>
      <c r="D39" s="78"/>
      <c r="E39" s="3" t="s">
        <v>120</v>
      </c>
      <c r="F39" s="3"/>
      <c r="G39" s="52">
        <v>1.74</v>
      </c>
      <c r="H39" s="52"/>
      <c r="I39" s="3" t="s">
        <v>120</v>
      </c>
      <c r="J39" s="3"/>
      <c r="K39" s="52">
        <v>1.75</v>
      </c>
      <c r="L39" s="52"/>
      <c r="M39" s="3" t="s">
        <v>120</v>
      </c>
      <c r="N39" s="3"/>
      <c r="O39" s="78">
        <v>1.8</v>
      </c>
      <c r="P39" s="78"/>
      <c r="Q39" s="3" t="s">
        <v>120</v>
      </c>
      <c r="R39" s="3"/>
      <c r="S39" s="52">
        <v>1.86</v>
      </c>
      <c r="T39" s="52"/>
      <c r="U39" s="3" t="s">
        <v>120</v>
      </c>
    </row>
    <row r="40" spans="1:21">
      <c r="A40" s="3" t="s">
        <v>133</v>
      </c>
      <c r="B40" s="3"/>
      <c r="C40" s="52">
        <v>36.799999999999997</v>
      </c>
      <c r="D40" s="52"/>
      <c r="E40" s="3" t="s">
        <v>120</v>
      </c>
      <c r="F40" s="3"/>
      <c r="G40" s="52">
        <v>14.9</v>
      </c>
      <c r="H40" s="52"/>
      <c r="I40" s="3" t="s">
        <v>120</v>
      </c>
      <c r="J40" s="3"/>
      <c r="K40" s="52">
        <v>20.399999999999999</v>
      </c>
      <c r="L40" s="52"/>
      <c r="M40" s="3" t="s">
        <v>120</v>
      </c>
      <c r="N40" s="3"/>
      <c r="O40" s="52">
        <v>18.8</v>
      </c>
      <c r="P40" s="52"/>
      <c r="Q40" s="3" t="s">
        <v>120</v>
      </c>
      <c r="R40" s="3"/>
      <c r="S40" s="52">
        <v>22.5</v>
      </c>
      <c r="T40" s="52"/>
      <c r="U40" s="3" t="s">
        <v>120</v>
      </c>
    </row>
    <row r="41" spans="1:21">
      <c r="A41" s="3" t="s">
        <v>134</v>
      </c>
      <c r="B41" s="3"/>
      <c r="C41" s="52">
        <v>33.700000000000003</v>
      </c>
      <c r="D41" s="52"/>
      <c r="E41" s="3" t="s">
        <v>120</v>
      </c>
      <c r="F41" s="3"/>
      <c r="G41" s="80">
        <v>34</v>
      </c>
      <c r="H41" s="80"/>
      <c r="I41" s="3" t="s">
        <v>120</v>
      </c>
      <c r="J41" s="3"/>
      <c r="K41" s="52">
        <v>22.3</v>
      </c>
      <c r="L41" s="52"/>
      <c r="M41" s="3" t="s">
        <v>120</v>
      </c>
      <c r="N41" s="3"/>
      <c r="O41" s="52">
        <v>25.9</v>
      </c>
      <c r="P41" s="52"/>
      <c r="Q41" s="3" t="s">
        <v>120</v>
      </c>
      <c r="R41" s="3"/>
      <c r="S41" s="80">
        <v>26</v>
      </c>
      <c r="T41" s="80"/>
      <c r="U41" s="3" t="s">
        <v>120</v>
      </c>
    </row>
    <row r="42" spans="1:21">
      <c r="A42" s="3" t="s">
        <v>69</v>
      </c>
      <c r="B42" s="3"/>
      <c r="C42" s="3" t="s">
        <v>8</v>
      </c>
      <c r="D42" s="14">
        <v>1.25</v>
      </c>
      <c r="E42" s="6"/>
      <c r="F42" s="3"/>
      <c r="G42" s="3" t="s">
        <v>8</v>
      </c>
      <c r="H42" s="28">
        <v>1.4</v>
      </c>
      <c r="I42" s="6"/>
      <c r="J42" s="3"/>
      <c r="K42" s="3" t="s">
        <v>8</v>
      </c>
      <c r="L42" s="28">
        <v>1.4</v>
      </c>
      <c r="M42" s="6"/>
      <c r="N42" s="3"/>
      <c r="O42" s="3" t="s">
        <v>8</v>
      </c>
      <c r="P42" s="28">
        <v>1.4</v>
      </c>
      <c r="Q42" s="6"/>
      <c r="R42" s="3"/>
      <c r="S42" s="3" t="s">
        <v>8</v>
      </c>
      <c r="T42" s="28">
        <v>1.4</v>
      </c>
      <c r="U42" s="6"/>
    </row>
    <row r="43" spans="1:21">
      <c r="A43" s="3" t="s">
        <v>135</v>
      </c>
      <c r="B43" s="3"/>
      <c r="C43" s="52">
        <v>37.700000000000003</v>
      </c>
      <c r="D43" s="52"/>
      <c r="E43" s="3" t="s">
        <v>120</v>
      </c>
      <c r="F43" s="3"/>
      <c r="G43" s="52">
        <v>32.6</v>
      </c>
      <c r="H43" s="52"/>
      <c r="I43" s="3" t="s">
        <v>120</v>
      </c>
      <c r="J43" s="3"/>
      <c r="K43" s="52">
        <v>22.9</v>
      </c>
      <c r="L43" s="52"/>
      <c r="M43" s="3" t="s">
        <v>120</v>
      </c>
      <c r="N43" s="3"/>
      <c r="O43" s="80">
        <v>34</v>
      </c>
      <c r="P43" s="80"/>
      <c r="Q43" s="3" t="s">
        <v>120</v>
      </c>
      <c r="R43" s="3"/>
      <c r="S43" s="52">
        <v>52.2</v>
      </c>
      <c r="T43" s="52"/>
      <c r="U43" s="3" t="s">
        <v>120</v>
      </c>
    </row>
    <row r="44" spans="1:21">
      <c r="A44" s="26"/>
    </row>
  </sheetData>
  <mergeCells count="121">
    <mergeCell ref="G8:I8"/>
    <mergeCell ref="K8:M8"/>
    <mergeCell ref="C41:D41"/>
    <mergeCell ref="G41:H41"/>
    <mergeCell ref="K41:L41"/>
    <mergeCell ref="O41:P41"/>
    <mergeCell ref="S41:T41"/>
    <mergeCell ref="C36:D36"/>
    <mergeCell ref="G36:H36"/>
    <mergeCell ref="K36:L36"/>
    <mergeCell ref="O36:P36"/>
    <mergeCell ref="S36:T36"/>
    <mergeCell ref="C38:D38"/>
    <mergeCell ref="G38:H38"/>
    <mergeCell ref="K38:L38"/>
    <mergeCell ref="O38:P38"/>
    <mergeCell ref="S38:T38"/>
    <mergeCell ref="C34:D34"/>
    <mergeCell ref="G34:H34"/>
    <mergeCell ref="K34:L34"/>
    <mergeCell ref="O34:P34"/>
    <mergeCell ref="S34:T34"/>
    <mergeCell ref="C43:D43"/>
    <mergeCell ref="G43:H43"/>
    <mergeCell ref="K43:L43"/>
    <mergeCell ref="O43:P43"/>
    <mergeCell ref="S43:T43"/>
    <mergeCell ref="C39:D39"/>
    <mergeCell ref="G39:H39"/>
    <mergeCell ref="K39:L39"/>
    <mergeCell ref="O39:P39"/>
    <mergeCell ref="S39:T39"/>
    <mergeCell ref="C40:D40"/>
    <mergeCell ref="G40:H40"/>
    <mergeCell ref="K40:L40"/>
    <mergeCell ref="O40:P40"/>
    <mergeCell ref="S40:T40"/>
    <mergeCell ref="C31:D31"/>
    <mergeCell ref="G31:H31"/>
    <mergeCell ref="K31:L31"/>
    <mergeCell ref="O31:P31"/>
    <mergeCell ref="S31:T31"/>
    <mergeCell ref="C35:D35"/>
    <mergeCell ref="G35:H35"/>
    <mergeCell ref="K35:L35"/>
    <mergeCell ref="O35:P35"/>
    <mergeCell ref="S35:T35"/>
    <mergeCell ref="C32:D32"/>
    <mergeCell ref="G32:H32"/>
    <mergeCell ref="K32:L32"/>
    <mergeCell ref="O32:P32"/>
    <mergeCell ref="S32:T32"/>
    <mergeCell ref="C33:D33"/>
    <mergeCell ref="G33:H33"/>
    <mergeCell ref="K33:L33"/>
    <mergeCell ref="O33:P33"/>
    <mergeCell ref="S33:T33"/>
    <mergeCell ref="C29:D29"/>
    <mergeCell ref="G29:H29"/>
    <mergeCell ref="K29:L29"/>
    <mergeCell ref="O29:P29"/>
    <mergeCell ref="S29:T29"/>
    <mergeCell ref="C30:D30"/>
    <mergeCell ref="G30:H30"/>
    <mergeCell ref="K30:L30"/>
    <mergeCell ref="O30:P30"/>
    <mergeCell ref="S30:T30"/>
    <mergeCell ref="C27:D27"/>
    <mergeCell ref="G27:H27"/>
    <mergeCell ref="K27:L27"/>
    <mergeCell ref="O27:P27"/>
    <mergeCell ref="S27:T27"/>
    <mergeCell ref="C28:D28"/>
    <mergeCell ref="G28:H28"/>
    <mergeCell ref="K28:L28"/>
    <mergeCell ref="O28:P28"/>
    <mergeCell ref="S28:T28"/>
    <mergeCell ref="C25:E25"/>
    <mergeCell ref="G25:I25"/>
    <mergeCell ref="K25:M25"/>
    <mergeCell ref="O25:Q25"/>
    <mergeCell ref="S25:U25"/>
    <mergeCell ref="C26:E26"/>
    <mergeCell ref="G26:I26"/>
    <mergeCell ref="K26:M26"/>
    <mergeCell ref="O26:Q26"/>
    <mergeCell ref="S26:U26"/>
    <mergeCell ref="C23:E23"/>
    <mergeCell ref="G23:I23"/>
    <mergeCell ref="K23:M23"/>
    <mergeCell ref="O23:Q23"/>
    <mergeCell ref="S23:U23"/>
    <mergeCell ref="C24:E24"/>
    <mergeCell ref="G24:I24"/>
    <mergeCell ref="K24:M24"/>
    <mergeCell ref="O24:Q24"/>
    <mergeCell ref="S24:U24"/>
    <mergeCell ref="C6:U6"/>
    <mergeCell ref="A7:A8"/>
    <mergeCell ref="B7:B8"/>
    <mergeCell ref="C7:E7"/>
    <mergeCell ref="C8:E8"/>
    <mergeCell ref="F7:F8"/>
    <mergeCell ref="J7:J8"/>
    <mergeCell ref="N7:N8"/>
    <mergeCell ref="A1:U1"/>
    <mergeCell ref="A2:U2"/>
    <mergeCell ref="A3:U3"/>
    <mergeCell ref="A4:U4"/>
    <mergeCell ref="C5:E5"/>
    <mergeCell ref="G5:I5"/>
    <mergeCell ref="K5:M5"/>
    <mergeCell ref="O5:Q5"/>
    <mergeCell ref="S5:U5"/>
    <mergeCell ref="O7:Q7"/>
    <mergeCell ref="O8:Q8"/>
    <mergeCell ref="R7:R8"/>
    <mergeCell ref="S7:U7"/>
    <mergeCell ref="S8:U8"/>
    <mergeCell ref="G7:I7"/>
    <mergeCell ref="K7:M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S</vt:lpstr>
      <vt:lpstr>OPS</vt:lpstr>
      <vt:lpstr>SPREAD</vt:lpstr>
      <vt:lpstr>TAX</vt:lpstr>
      <vt:lpstr>STATS</vt:lpstr>
    </vt:vector>
  </TitlesOfParts>
  <Company>American Capital, LT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Erin Weber</cp:lastModifiedBy>
  <dcterms:created xsi:type="dcterms:W3CDTF">2012-05-01T22:30:39Z</dcterms:created>
  <dcterms:modified xsi:type="dcterms:W3CDTF">2012-05-02T18:46:10Z</dcterms:modified>
</cp:coreProperties>
</file>